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111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6</v>
      </c>
      <c r="C4" s="37">
        <v>0.35489443287037037</v>
      </c>
      <c r="D4" s="38" t="s">
        <v>16</v>
      </c>
      <c r="E4" s="39">
        <v>562</v>
      </c>
      <c r="F4" s="40">
        <v>5.937999999999999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6</v>
      </c>
      <c r="C5" s="37">
        <v>0.35489443287037037</v>
      </c>
      <c r="D5" s="38" t="s">
        <v>16</v>
      </c>
      <c r="E5" s="39">
        <v>1005</v>
      </c>
      <c r="F5" s="40">
        <v>5.937999999999999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6</v>
      </c>
      <c r="C6" s="37">
        <v>0.35841129629629631</v>
      </c>
      <c r="D6" s="38" t="s">
        <v>16</v>
      </c>
      <c r="E6" s="39">
        <v>3055</v>
      </c>
      <c r="F6" s="40">
        <v>5.95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6</v>
      </c>
      <c r="C7" s="37">
        <v>0.35841129629629631</v>
      </c>
      <c r="D7" s="38" t="s">
        <v>16</v>
      </c>
      <c r="E7" s="39">
        <v>123</v>
      </c>
      <c r="F7" s="40">
        <v>5.95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6</v>
      </c>
      <c r="C8" s="37">
        <v>0.36134026620370369</v>
      </c>
      <c r="D8" s="38" t="s">
        <v>16</v>
      </c>
      <c r="E8" s="39">
        <v>2005</v>
      </c>
      <c r="F8" s="40">
        <v>5.948000000000000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6</v>
      </c>
      <c r="C9" s="37">
        <v>0.36134026620370369</v>
      </c>
      <c r="D9" s="38" t="s">
        <v>16</v>
      </c>
      <c r="E9" s="39">
        <v>1011</v>
      </c>
      <c r="F9" s="40">
        <v>5.948000000000000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6</v>
      </c>
      <c r="C10" s="37">
        <v>0.36135981481481483</v>
      </c>
      <c r="D10" s="38" t="s">
        <v>16</v>
      </c>
      <c r="E10" s="39">
        <v>1512</v>
      </c>
      <c r="F10" s="40">
        <v>5.9459999999999997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6</v>
      </c>
      <c r="C11" s="37">
        <v>0.36532104166666668</v>
      </c>
      <c r="D11" s="38" t="s">
        <v>16</v>
      </c>
      <c r="E11" s="39">
        <v>2114</v>
      </c>
      <c r="F11" s="40">
        <v>5.956000000000000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6</v>
      </c>
      <c r="C12" s="37">
        <v>0.36532166666666666</v>
      </c>
      <c r="D12" s="38" t="s">
        <v>16</v>
      </c>
      <c r="E12" s="39">
        <v>2199</v>
      </c>
      <c r="F12" s="40">
        <v>5.956000000000000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6</v>
      </c>
      <c r="C13" s="37">
        <v>0.36541869212962963</v>
      </c>
      <c r="D13" s="38" t="s">
        <v>16</v>
      </c>
      <c r="E13" s="39">
        <v>975</v>
      </c>
      <c r="F13" s="40">
        <v>5.9539999999999997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6</v>
      </c>
      <c r="C14" s="37">
        <v>0.36541869212962963</v>
      </c>
      <c r="D14" s="38" t="s">
        <v>16</v>
      </c>
      <c r="E14" s="39">
        <v>408</v>
      </c>
      <c r="F14" s="40">
        <v>5.953999999999999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6</v>
      </c>
      <c r="C15" s="37">
        <v>0.36541959490740739</v>
      </c>
      <c r="D15" s="38" t="s">
        <v>16</v>
      </c>
      <c r="E15" s="39">
        <v>2483</v>
      </c>
      <c r="F15" s="40">
        <v>5.9539999999999997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6</v>
      </c>
      <c r="C16" s="37">
        <v>0.36552809027777777</v>
      </c>
      <c r="D16" s="38" t="s">
        <v>16</v>
      </c>
      <c r="E16" s="39">
        <v>1318</v>
      </c>
      <c r="F16" s="40">
        <v>5.9539999999999997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6</v>
      </c>
      <c r="C17" s="37">
        <v>0.36609857638888887</v>
      </c>
      <c r="D17" s="38" t="s">
        <v>16</v>
      </c>
      <c r="E17" s="39">
        <v>368</v>
      </c>
      <c r="F17" s="40">
        <v>5.956000000000000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6</v>
      </c>
      <c r="C18" s="37">
        <v>0.36609857638888887</v>
      </c>
      <c r="D18" s="38" t="s">
        <v>16</v>
      </c>
      <c r="E18" s="39">
        <v>3764</v>
      </c>
      <c r="F18" s="40">
        <v>5.956000000000000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6</v>
      </c>
      <c r="C19" s="37">
        <v>0.36610619212962964</v>
      </c>
      <c r="D19" s="38" t="s">
        <v>16</v>
      </c>
      <c r="E19" s="39">
        <v>1783</v>
      </c>
      <c r="F19" s="40">
        <v>5.956000000000000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6</v>
      </c>
      <c r="C20" s="37">
        <v>0.36727431712962966</v>
      </c>
      <c r="D20" s="38" t="s">
        <v>16</v>
      </c>
      <c r="E20" s="39">
        <v>570</v>
      </c>
      <c r="F20" s="40">
        <v>5.9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6</v>
      </c>
      <c r="C21" s="37">
        <v>0.36727431712962966</v>
      </c>
      <c r="D21" s="38" t="s">
        <v>16</v>
      </c>
      <c r="E21" s="39">
        <v>532</v>
      </c>
      <c r="F21" s="40">
        <v>5.9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6</v>
      </c>
      <c r="C22" s="37">
        <v>0.36727431712962966</v>
      </c>
      <c r="D22" s="38" t="s">
        <v>16</v>
      </c>
      <c r="E22" s="39">
        <v>2107</v>
      </c>
      <c r="F22" s="40">
        <v>5.9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6</v>
      </c>
      <c r="C23" s="37">
        <v>0.36808864583333334</v>
      </c>
      <c r="D23" s="38" t="s">
        <v>16</v>
      </c>
      <c r="E23" s="39">
        <v>3148</v>
      </c>
      <c r="F23" s="40">
        <v>5.9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6</v>
      </c>
      <c r="C24" s="37">
        <v>0.36808929398148149</v>
      </c>
      <c r="D24" s="38" t="s">
        <v>16</v>
      </c>
      <c r="E24" s="39">
        <v>1349</v>
      </c>
      <c r="F24" s="40">
        <v>5.9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6</v>
      </c>
      <c r="C25" s="37">
        <v>0.36882166666666666</v>
      </c>
      <c r="D25" s="38" t="s">
        <v>16</v>
      </c>
      <c r="E25" s="39">
        <v>2785</v>
      </c>
      <c r="F25" s="40">
        <v>5.964000000000000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6</v>
      </c>
      <c r="C26" s="37">
        <v>0.36882166666666666</v>
      </c>
      <c r="D26" s="38" t="s">
        <v>16</v>
      </c>
      <c r="E26" s="39">
        <v>1210</v>
      </c>
      <c r="F26" s="40">
        <v>5.964000000000000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6</v>
      </c>
      <c r="C27" s="37">
        <v>0.36903467592592593</v>
      </c>
      <c r="D27" s="38" t="s">
        <v>16</v>
      </c>
      <c r="E27" s="39">
        <v>2306</v>
      </c>
      <c r="F27" s="40">
        <v>5.964000000000000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6</v>
      </c>
      <c r="C28" s="37">
        <v>0.36903467592592593</v>
      </c>
      <c r="D28" s="38" t="s">
        <v>16</v>
      </c>
      <c r="E28" s="39">
        <v>2000</v>
      </c>
      <c r="F28" s="40">
        <v>5.964000000000000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6</v>
      </c>
      <c r="C29" s="37">
        <v>0.36903559027777777</v>
      </c>
      <c r="D29" s="38" t="s">
        <v>16</v>
      </c>
      <c r="E29" s="39">
        <v>1467</v>
      </c>
      <c r="F29" s="40">
        <v>5.964000000000000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6</v>
      </c>
      <c r="C30" s="37">
        <v>0.36903559027777777</v>
      </c>
      <c r="D30" s="38" t="s">
        <v>16</v>
      </c>
      <c r="E30" s="39">
        <v>2710</v>
      </c>
      <c r="F30" s="40">
        <v>5.964000000000000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6</v>
      </c>
      <c r="C31" s="37">
        <v>0.36934526620370373</v>
      </c>
      <c r="D31" s="38" t="s">
        <v>16</v>
      </c>
      <c r="E31" s="39">
        <v>32</v>
      </c>
      <c r="F31" s="40">
        <v>5.9619999999999997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6</v>
      </c>
      <c r="C32" s="37">
        <v>0.36934526620370373</v>
      </c>
      <c r="D32" s="38" t="s">
        <v>16</v>
      </c>
      <c r="E32" s="39">
        <v>997</v>
      </c>
      <c r="F32" s="40">
        <v>5.961999999999999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76</v>
      </c>
      <c r="C33" s="37">
        <v>0.36934526620370373</v>
      </c>
      <c r="D33" s="38" t="s">
        <v>16</v>
      </c>
      <c r="E33" s="39">
        <v>158</v>
      </c>
      <c r="F33" s="40">
        <v>5.9619999999999997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76</v>
      </c>
      <c r="C34" s="37">
        <v>0.36934653935185185</v>
      </c>
      <c r="D34" s="38" t="s">
        <v>16</v>
      </c>
      <c r="E34" s="39">
        <v>2175</v>
      </c>
      <c r="F34" s="40">
        <v>5.961999999999999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76</v>
      </c>
      <c r="C35" s="37">
        <v>0.36948505787037039</v>
      </c>
      <c r="D35" s="38" t="s">
        <v>16</v>
      </c>
      <c r="E35" s="39">
        <v>925</v>
      </c>
      <c r="F35" s="40">
        <v>5.961999999999999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76</v>
      </c>
      <c r="C36" s="37">
        <v>0.3698017476851852</v>
      </c>
      <c r="D36" s="38" t="s">
        <v>16</v>
      </c>
      <c r="E36" s="39">
        <v>1967</v>
      </c>
      <c r="F36" s="40">
        <v>5.96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76</v>
      </c>
      <c r="C37" s="37">
        <v>0.37070298611111113</v>
      </c>
      <c r="D37" s="38" t="s">
        <v>16</v>
      </c>
      <c r="E37" s="39">
        <v>1126</v>
      </c>
      <c r="F37" s="40">
        <v>5.972000000000000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76</v>
      </c>
      <c r="C38" s="37">
        <v>0.37070298611111113</v>
      </c>
      <c r="D38" s="38" t="s">
        <v>16</v>
      </c>
      <c r="E38" s="39">
        <v>1500</v>
      </c>
      <c r="F38" s="40">
        <v>5.972000000000000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76</v>
      </c>
      <c r="C39" s="37">
        <v>0.37070298611111113</v>
      </c>
      <c r="D39" s="38" t="s">
        <v>16</v>
      </c>
      <c r="E39" s="39">
        <v>1619</v>
      </c>
      <c r="F39" s="40">
        <v>5.972000000000000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76</v>
      </c>
      <c r="C40" s="37">
        <v>0.37070391203703706</v>
      </c>
      <c r="D40" s="38" t="s">
        <v>16</v>
      </c>
      <c r="E40" s="39">
        <v>1126</v>
      </c>
      <c r="F40" s="40">
        <v>5.972000000000000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76</v>
      </c>
      <c r="C41" s="37">
        <v>0.37086434027777776</v>
      </c>
      <c r="D41" s="38" t="s">
        <v>16</v>
      </c>
      <c r="E41" s="39">
        <v>947</v>
      </c>
      <c r="F41" s="40">
        <v>5.97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76</v>
      </c>
      <c r="C42" s="37">
        <v>0.37086434027777776</v>
      </c>
      <c r="D42" s="38" t="s">
        <v>16</v>
      </c>
      <c r="E42" s="39">
        <v>1043</v>
      </c>
      <c r="F42" s="40">
        <v>5.97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76</v>
      </c>
      <c r="C43" s="37">
        <v>0.37086434027777776</v>
      </c>
      <c r="D43" s="38" t="s">
        <v>16</v>
      </c>
      <c r="E43" s="39">
        <v>349</v>
      </c>
      <c r="F43" s="40">
        <v>5.97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76</v>
      </c>
      <c r="C44" s="37">
        <v>0.37212883101851851</v>
      </c>
      <c r="D44" s="38" t="s">
        <v>16</v>
      </c>
      <c r="E44" s="39">
        <v>1752</v>
      </c>
      <c r="F44" s="40">
        <v>5.9660000000000002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76</v>
      </c>
      <c r="C45" s="37">
        <v>0.37336219907407409</v>
      </c>
      <c r="D45" s="38" t="s">
        <v>16</v>
      </c>
      <c r="E45" s="39">
        <v>1262</v>
      </c>
      <c r="F45" s="40">
        <v>5.95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76</v>
      </c>
      <c r="C46" s="37">
        <v>0.37367240740740743</v>
      </c>
      <c r="D46" s="38" t="s">
        <v>16</v>
      </c>
      <c r="E46" s="39">
        <v>1226</v>
      </c>
      <c r="F46" s="40">
        <v>5.95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76</v>
      </c>
      <c r="C47" s="37">
        <v>0.3736729513888889</v>
      </c>
      <c r="D47" s="38" t="s">
        <v>16</v>
      </c>
      <c r="E47" s="39">
        <v>3165</v>
      </c>
      <c r="F47" s="40">
        <v>5.95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76</v>
      </c>
      <c r="C48" s="37">
        <v>0.37399472222222224</v>
      </c>
      <c r="D48" s="38" t="s">
        <v>16</v>
      </c>
      <c r="E48" s="39">
        <v>1382</v>
      </c>
      <c r="F48" s="40">
        <v>5.9539999999999997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76</v>
      </c>
      <c r="C49" s="37">
        <v>0.37400175925925927</v>
      </c>
      <c r="D49" s="38" t="s">
        <v>16</v>
      </c>
      <c r="E49" s="39">
        <v>3201</v>
      </c>
      <c r="F49" s="40">
        <v>5.9539999999999997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76</v>
      </c>
      <c r="C50" s="37">
        <v>0.37454614583333334</v>
      </c>
      <c r="D50" s="38" t="s">
        <v>16</v>
      </c>
      <c r="E50" s="39">
        <v>509</v>
      </c>
      <c r="F50" s="40">
        <v>5.9420000000000002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76</v>
      </c>
      <c r="C51" s="37">
        <v>0.37580190972222222</v>
      </c>
      <c r="D51" s="38" t="s">
        <v>16</v>
      </c>
      <c r="E51" s="39">
        <v>500</v>
      </c>
      <c r="F51" s="40">
        <v>5.94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76</v>
      </c>
      <c r="C52" s="37">
        <v>0.37602896990740742</v>
      </c>
      <c r="D52" s="38" t="s">
        <v>16</v>
      </c>
      <c r="E52" s="39">
        <v>3895</v>
      </c>
      <c r="F52" s="40">
        <v>5.942000000000000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76</v>
      </c>
      <c r="C53" s="37">
        <v>0.37844579861111111</v>
      </c>
      <c r="D53" s="38" t="s">
        <v>16</v>
      </c>
      <c r="E53" s="39">
        <v>5000</v>
      </c>
      <c r="F53" s="40">
        <v>5.9560000000000004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76</v>
      </c>
      <c r="C54" s="37">
        <v>0.37919854166666667</v>
      </c>
      <c r="D54" s="38" t="s">
        <v>16</v>
      </c>
      <c r="E54" s="39">
        <v>1285</v>
      </c>
      <c r="F54" s="40">
        <v>5.9619999999999997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76</v>
      </c>
      <c r="C55" s="37">
        <v>0.37928843750000002</v>
      </c>
      <c r="D55" s="38" t="s">
        <v>16</v>
      </c>
      <c r="E55" s="39">
        <v>2162</v>
      </c>
      <c r="F55" s="40">
        <v>5.9619999999999997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76</v>
      </c>
      <c r="C56" s="37">
        <v>0.37928843750000002</v>
      </c>
      <c r="D56" s="38" t="s">
        <v>16</v>
      </c>
      <c r="E56" s="39">
        <v>766</v>
      </c>
      <c r="F56" s="40">
        <v>5.9619999999999997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76</v>
      </c>
      <c r="C57" s="37">
        <v>0.38053104166666668</v>
      </c>
      <c r="D57" s="38" t="s">
        <v>16</v>
      </c>
      <c r="E57" s="39">
        <v>500</v>
      </c>
      <c r="F57" s="40">
        <v>5.9720000000000004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76</v>
      </c>
      <c r="C58" s="37">
        <v>0.38058864583333335</v>
      </c>
      <c r="D58" s="38" t="s">
        <v>16</v>
      </c>
      <c r="E58" s="39">
        <v>2723</v>
      </c>
      <c r="F58" s="40">
        <v>5.9720000000000004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76</v>
      </c>
      <c r="C59" s="37">
        <v>0.38060791666666666</v>
      </c>
      <c r="D59" s="38" t="s">
        <v>16</v>
      </c>
      <c r="E59" s="39">
        <v>500</v>
      </c>
      <c r="F59" s="40">
        <v>5.97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76</v>
      </c>
      <c r="C60" s="37">
        <v>0.38062718750000002</v>
      </c>
      <c r="D60" s="38" t="s">
        <v>16</v>
      </c>
      <c r="E60" s="39">
        <v>500</v>
      </c>
      <c r="F60" s="40">
        <v>5.97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76</v>
      </c>
      <c r="C61" s="37">
        <v>0.38088694444444443</v>
      </c>
      <c r="D61" s="38" t="s">
        <v>16</v>
      </c>
      <c r="E61" s="39">
        <v>1429</v>
      </c>
      <c r="F61" s="40">
        <v>5.968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76</v>
      </c>
      <c r="C62" s="37">
        <v>0.38152467592592593</v>
      </c>
      <c r="D62" s="38" t="s">
        <v>16</v>
      </c>
      <c r="E62" s="39">
        <v>3188</v>
      </c>
      <c r="F62" s="40">
        <v>5.9640000000000004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76</v>
      </c>
      <c r="C63" s="37">
        <v>0.38209952546296294</v>
      </c>
      <c r="D63" s="38" t="s">
        <v>16</v>
      </c>
      <c r="E63" s="39">
        <v>447</v>
      </c>
      <c r="F63" s="40">
        <v>5.9640000000000004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76</v>
      </c>
      <c r="C64" s="37">
        <v>0.38209953703703703</v>
      </c>
      <c r="D64" s="38" t="s">
        <v>16</v>
      </c>
      <c r="E64" s="39">
        <v>1065</v>
      </c>
      <c r="F64" s="40">
        <v>5.9640000000000004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76</v>
      </c>
      <c r="C65" s="37">
        <v>0.38209953703703703</v>
      </c>
      <c r="D65" s="38" t="s">
        <v>16</v>
      </c>
      <c r="E65" s="39">
        <v>1897</v>
      </c>
      <c r="F65" s="40">
        <v>5.9640000000000004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76</v>
      </c>
      <c r="C66" s="37">
        <v>0.38303949074074073</v>
      </c>
      <c r="D66" s="38" t="s">
        <v>16</v>
      </c>
      <c r="E66" s="39">
        <v>1158</v>
      </c>
      <c r="F66" s="40">
        <v>5.9619999999999997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76</v>
      </c>
      <c r="C67" s="37">
        <v>0.38356146990740742</v>
      </c>
      <c r="D67" s="38" t="s">
        <v>16</v>
      </c>
      <c r="E67" s="39">
        <v>1706</v>
      </c>
      <c r="F67" s="40">
        <v>5.9720000000000004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76</v>
      </c>
      <c r="C68" s="37">
        <v>0.38358517361111111</v>
      </c>
      <c r="D68" s="38" t="s">
        <v>16</v>
      </c>
      <c r="E68" s="39">
        <v>1613</v>
      </c>
      <c r="F68" s="40">
        <v>5.97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76</v>
      </c>
      <c r="C69" s="37">
        <v>0.38440802083333331</v>
      </c>
      <c r="D69" s="38" t="s">
        <v>16</v>
      </c>
      <c r="E69" s="39">
        <v>4031</v>
      </c>
      <c r="F69" s="40">
        <v>5.968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76</v>
      </c>
      <c r="C70" s="37">
        <v>0.38543842592592592</v>
      </c>
      <c r="D70" s="38" t="s">
        <v>16</v>
      </c>
      <c r="E70" s="39">
        <v>2056</v>
      </c>
      <c r="F70" s="40">
        <v>5.9660000000000002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76</v>
      </c>
      <c r="C71" s="37">
        <v>0.38614913194444445</v>
      </c>
      <c r="D71" s="38" t="s">
        <v>16</v>
      </c>
      <c r="E71" s="39">
        <v>1092</v>
      </c>
      <c r="F71" s="40">
        <v>5.9640000000000004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76</v>
      </c>
      <c r="C72" s="37">
        <v>0.38614914351851853</v>
      </c>
      <c r="D72" s="38" t="s">
        <v>16</v>
      </c>
      <c r="E72" s="39">
        <v>126</v>
      </c>
      <c r="F72" s="40">
        <v>5.9640000000000004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76</v>
      </c>
      <c r="C73" s="37">
        <v>0.38629792824074072</v>
      </c>
      <c r="D73" s="38" t="s">
        <v>16</v>
      </c>
      <c r="E73" s="39">
        <v>1217</v>
      </c>
      <c r="F73" s="40">
        <v>5.9560000000000004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76</v>
      </c>
      <c r="C74" s="37">
        <v>0.38629792824074072</v>
      </c>
      <c r="D74" s="38" t="s">
        <v>16</v>
      </c>
      <c r="E74" s="39">
        <v>757</v>
      </c>
      <c r="F74" s="40">
        <v>5.9560000000000004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76</v>
      </c>
      <c r="C75" s="37">
        <v>0.38710802083333334</v>
      </c>
      <c r="D75" s="38" t="s">
        <v>16</v>
      </c>
      <c r="E75" s="39">
        <v>1003</v>
      </c>
      <c r="F75" s="40">
        <v>5.9560000000000004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76</v>
      </c>
      <c r="C76" s="37">
        <v>0.38711420138888891</v>
      </c>
      <c r="D76" s="38" t="s">
        <v>16</v>
      </c>
      <c r="E76" s="39">
        <v>1003</v>
      </c>
      <c r="F76" s="40">
        <v>5.9580000000000002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76</v>
      </c>
      <c r="C77" s="37">
        <v>0.38711421296296294</v>
      </c>
      <c r="D77" s="38" t="s">
        <v>16</v>
      </c>
      <c r="E77" s="39">
        <v>3445</v>
      </c>
      <c r="F77" s="40">
        <v>5.9580000000000002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76</v>
      </c>
      <c r="C78" s="37">
        <v>0.39044106481481483</v>
      </c>
      <c r="D78" s="38" t="s">
        <v>16</v>
      </c>
      <c r="E78" s="39">
        <v>2556</v>
      </c>
      <c r="F78" s="40">
        <v>5.96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76</v>
      </c>
      <c r="C79" s="37">
        <v>0.39097415509259259</v>
      </c>
      <c r="D79" s="38" t="s">
        <v>16</v>
      </c>
      <c r="E79" s="39">
        <v>467</v>
      </c>
      <c r="F79" s="40">
        <v>5.9539999999999997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76</v>
      </c>
      <c r="C80" s="37">
        <v>0.39097415509259259</v>
      </c>
      <c r="D80" s="38" t="s">
        <v>16</v>
      </c>
      <c r="E80" s="39">
        <v>1844</v>
      </c>
      <c r="F80" s="40">
        <v>5.9539999999999997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76</v>
      </c>
      <c r="C81" s="37">
        <v>0.39171603009259259</v>
      </c>
      <c r="D81" s="38" t="s">
        <v>16</v>
      </c>
      <c r="E81" s="39">
        <v>2384</v>
      </c>
      <c r="F81" s="40">
        <v>5.95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76</v>
      </c>
      <c r="C82" s="37">
        <v>0.39171666666666666</v>
      </c>
      <c r="D82" s="38" t="s">
        <v>16</v>
      </c>
      <c r="E82" s="39">
        <v>1707</v>
      </c>
      <c r="F82" s="40">
        <v>5.95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76</v>
      </c>
      <c r="C83" s="37">
        <v>0.39316318287037039</v>
      </c>
      <c r="D83" s="38" t="s">
        <v>16</v>
      </c>
      <c r="E83" s="39">
        <v>1345</v>
      </c>
      <c r="F83" s="40">
        <v>5.9480000000000004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76</v>
      </c>
      <c r="C84" s="37">
        <v>0.39353518518518521</v>
      </c>
      <c r="D84" s="38" t="s">
        <v>16</v>
      </c>
      <c r="E84" s="39">
        <v>1395</v>
      </c>
      <c r="F84" s="40">
        <v>5.94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76</v>
      </c>
      <c r="C85" s="37">
        <v>0.39353518518518521</v>
      </c>
      <c r="D85" s="38" t="s">
        <v>16</v>
      </c>
      <c r="E85" s="39">
        <v>1</v>
      </c>
      <c r="F85" s="40">
        <v>5.94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76</v>
      </c>
      <c r="C86" s="37">
        <v>0.39616422453703704</v>
      </c>
      <c r="D86" s="38" t="s">
        <v>16</v>
      </c>
      <c r="E86" s="39">
        <v>1223</v>
      </c>
      <c r="F86" s="40">
        <v>5.9379999999999997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76</v>
      </c>
      <c r="C87" s="37">
        <v>0.39799439814814813</v>
      </c>
      <c r="D87" s="38" t="s">
        <v>16</v>
      </c>
      <c r="E87" s="39">
        <v>3175</v>
      </c>
      <c r="F87" s="40">
        <v>5.9359999999999999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76</v>
      </c>
      <c r="C88" s="37">
        <v>0.39799499999999999</v>
      </c>
      <c r="D88" s="38" t="s">
        <v>16</v>
      </c>
      <c r="E88" s="39">
        <v>1421</v>
      </c>
      <c r="F88" s="40">
        <v>5.9359999999999999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76</v>
      </c>
      <c r="C89" s="37">
        <v>0.39861417824074075</v>
      </c>
      <c r="D89" s="38" t="s">
        <v>16</v>
      </c>
      <c r="E89" s="39">
        <v>162</v>
      </c>
      <c r="F89" s="40">
        <v>5.93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76</v>
      </c>
      <c r="C90" s="37">
        <v>0.39861418981481483</v>
      </c>
      <c r="D90" s="38" t="s">
        <v>16</v>
      </c>
      <c r="E90" s="39">
        <v>869</v>
      </c>
      <c r="F90" s="40">
        <v>5.93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76</v>
      </c>
      <c r="C91" s="37">
        <v>0.40023287037037036</v>
      </c>
      <c r="D91" s="38" t="s">
        <v>16</v>
      </c>
      <c r="E91" s="39">
        <v>976</v>
      </c>
      <c r="F91" s="40">
        <v>5.93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76</v>
      </c>
      <c r="C92" s="37">
        <v>0.40024157407407407</v>
      </c>
      <c r="D92" s="38" t="s">
        <v>16</v>
      </c>
      <c r="E92" s="39">
        <v>2306</v>
      </c>
      <c r="F92" s="40">
        <v>5.93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76</v>
      </c>
      <c r="C93" s="37">
        <v>0.40024159722222225</v>
      </c>
      <c r="D93" s="38" t="s">
        <v>16</v>
      </c>
      <c r="E93" s="39">
        <v>54</v>
      </c>
      <c r="F93" s="40">
        <v>5.93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76</v>
      </c>
      <c r="C94" s="37">
        <v>0.40113030092592594</v>
      </c>
      <c r="D94" s="38" t="s">
        <v>16</v>
      </c>
      <c r="E94" s="39">
        <v>1355</v>
      </c>
      <c r="F94" s="40">
        <v>5.94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76</v>
      </c>
      <c r="C95" s="37">
        <v>0.40113084490740741</v>
      </c>
      <c r="D95" s="38" t="s">
        <v>16</v>
      </c>
      <c r="E95" s="39">
        <v>1163</v>
      </c>
      <c r="F95" s="40">
        <v>5.94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76</v>
      </c>
      <c r="C96" s="37">
        <v>0.40152050925925925</v>
      </c>
      <c r="D96" s="38" t="s">
        <v>16</v>
      </c>
      <c r="E96" s="39">
        <v>2542</v>
      </c>
      <c r="F96" s="40">
        <v>5.94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76</v>
      </c>
      <c r="C97" s="37">
        <v>0.40156636574074073</v>
      </c>
      <c r="D97" s="38" t="s">
        <v>16</v>
      </c>
      <c r="E97" s="39">
        <v>682</v>
      </c>
      <c r="F97" s="40">
        <v>5.94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76</v>
      </c>
      <c r="C98" s="37">
        <v>0.40196447916666667</v>
      </c>
      <c r="D98" s="38" t="s">
        <v>16</v>
      </c>
      <c r="E98" s="39">
        <v>2209</v>
      </c>
      <c r="F98" s="40">
        <v>5.94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76</v>
      </c>
      <c r="C99" s="37">
        <v>0.40196481481481483</v>
      </c>
      <c r="D99" s="38" t="s">
        <v>16</v>
      </c>
      <c r="E99" s="39">
        <v>868</v>
      </c>
      <c r="F99" s="40">
        <v>5.94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76</v>
      </c>
      <c r="C100" s="37">
        <v>0.40196481481481483</v>
      </c>
      <c r="D100" s="38" t="s">
        <v>16</v>
      </c>
      <c r="E100" s="39">
        <v>425</v>
      </c>
      <c r="F100" s="40">
        <v>5.94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76</v>
      </c>
      <c r="C101" s="37">
        <v>0.40197756944444446</v>
      </c>
      <c r="D101" s="38" t="s">
        <v>16</v>
      </c>
      <c r="E101" s="39">
        <v>411</v>
      </c>
      <c r="F101" s="40">
        <v>5.94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76</v>
      </c>
      <c r="C102" s="37">
        <v>0.40197756944444446</v>
      </c>
      <c r="D102" s="38" t="s">
        <v>16</v>
      </c>
      <c r="E102" s="39">
        <v>1001</v>
      </c>
      <c r="F102" s="40">
        <v>5.94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76</v>
      </c>
      <c r="C103" s="37">
        <v>0.40197756944444446</v>
      </c>
      <c r="D103" s="38" t="s">
        <v>16</v>
      </c>
      <c r="E103" s="39">
        <v>1665</v>
      </c>
      <c r="F103" s="40">
        <v>5.94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76</v>
      </c>
      <c r="C104" s="37">
        <v>0.40271359953703706</v>
      </c>
      <c r="D104" s="38" t="s">
        <v>16</v>
      </c>
      <c r="E104" s="39">
        <v>444</v>
      </c>
      <c r="F104" s="40">
        <v>5.944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76</v>
      </c>
      <c r="C105" s="37">
        <v>0.40271359953703706</v>
      </c>
      <c r="D105" s="38" t="s">
        <v>16</v>
      </c>
      <c r="E105" s="39">
        <v>781</v>
      </c>
      <c r="F105" s="40">
        <v>5.944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76</v>
      </c>
      <c r="C106" s="37">
        <v>0.40399944444444447</v>
      </c>
      <c r="D106" s="38" t="s">
        <v>16</v>
      </c>
      <c r="E106" s="39">
        <v>1978</v>
      </c>
      <c r="F106" s="40">
        <v>5.95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76</v>
      </c>
      <c r="C107" s="37">
        <v>0.40400017361111112</v>
      </c>
      <c r="D107" s="38" t="s">
        <v>16</v>
      </c>
      <c r="E107" s="39">
        <v>509</v>
      </c>
      <c r="F107" s="40">
        <v>5.95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76</v>
      </c>
      <c r="C108" s="37">
        <v>0.40400017361111112</v>
      </c>
      <c r="D108" s="38" t="s">
        <v>16</v>
      </c>
      <c r="E108" s="39">
        <v>833</v>
      </c>
      <c r="F108" s="40">
        <v>5.95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76</v>
      </c>
      <c r="C109" s="37">
        <v>0.40417663194444442</v>
      </c>
      <c r="D109" s="38" t="s">
        <v>16</v>
      </c>
      <c r="E109" s="39">
        <v>603</v>
      </c>
      <c r="F109" s="40">
        <v>5.9480000000000004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76</v>
      </c>
      <c r="C110" s="37">
        <v>0.40417663194444442</v>
      </c>
      <c r="D110" s="38" t="s">
        <v>16</v>
      </c>
      <c r="E110" s="39">
        <v>113</v>
      </c>
      <c r="F110" s="40">
        <v>5.9480000000000004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76</v>
      </c>
      <c r="C111" s="37">
        <v>0.40417663194444442</v>
      </c>
      <c r="D111" s="38" t="s">
        <v>16</v>
      </c>
      <c r="E111" s="39">
        <v>159</v>
      </c>
      <c r="F111" s="40">
        <v>5.9480000000000004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76</v>
      </c>
      <c r="C112" s="37">
        <v>0.40417663194444442</v>
      </c>
      <c r="D112" s="38" t="s">
        <v>16</v>
      </c>
      <c r="E112" s="39">
        <v>221</v>
      </c>
      <c r="F112" s="40">
        <v>5.9480000000000004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76</v>
      </c>
      <c r="C113" s="37">
        <v>0.40417663194444442</v>
      </c>
      <c r="D113" s="38" t="s">
        <v>16</v>
      </c>
      <c r="E113" s="39">
        <v>259</v>
      </c>
      <c r="F113" s="40">
        <v>5.9480000000000004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76</v>
      </c>
      <c r="C114" s="37">
        <v>0.40744406249999998</v>
      </c>
      <c r="D114" s="38" t="s">
        <v>16</v>
      </c>
      <c r="E114" s="39">
        <v>927</v>
      </c>
      <c r="F114" s="40">
        <v>5.9539999999999997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76</v>
      </c>
      <c r="C115" s="37">
        <v>0.40744407407407407</v>
      </c>
      <c r="D115" s="38" t="s">
        <v>16</v>
      </c>
      <c r="E115" s="39">
        <v>2684</v>
      </c>
      <c r="F115" s="40">
        <v>5.9539999999999997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76</v>
      </c>
      <c r="C116" s="37">
        <v>0.40821195601851851</v>
      </c>
      <c r="D116" s="38" t="s">
        <v>16</v>
      </c>
      <c r="E116" s="39">
        <v>869</v>
      </c>
      <c r="F116" s="40">
        <v>5.9539999999999997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76</v>
      </c>
      <c r="C117" s="37">
        <v>0.40821195601851851</v>
      </c>
      <c r="D117" s="38" t="s">
        <v>16</v>
      </c>
      <c r="E117" s="39">
        <v>529</v>
      </c>
      <c r="F117" s="40">
        <v>5.9539999999999997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76</v>
      </c>
      <c r="C118" s="37">
        <v>0.4091314699074074</v>
      </c>
      <c r="D118" s="38" t="s">
        <v>16</v>
      </c>
      <c r="E118" s="39">
        <v>961</v>
      </c>
      <c r="F118" s="40">
        <v>5.9560000000000004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76</v>
      </c>
      <c r="C119" s="37">
        <v>0.4110197800925926</v>
      </c>
      <c r="D119" s="38" t="s">
        <v>16</v>
      </c>
      <c r="E119" s="39">
        <v>76</v>
      </c>
      <c r="F119" s="40">
        <v>5.9640000000000004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76</v>
      </c>
      <c r="C120" s="37">
        <v>0.4110197800925926</v>
      </c>
      <c r="D120" s="38" t="s">
        <v>16</v>
      </c>
      <c r="E120" s="39">
        <v>1534</v>
      </c>
      <c r="F120" s="40">
        <v>5.9640000000000004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76</v>
      </c>
      <c r="C121" s="37">
        <v>0.41134443287037037</v>
      </c>
      <c r="D121" s="38" t="s">
        <v>16</v>
      </c>
      <c r="E121" s="39">
        <v>887</v>
      </c>
      <c r="F121" s="40">
        <v>5.96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76</v>
      </c>
      <c r="C122" s="37">
        <v>0.41134443287037037</v>
      </c>
      <c r="D122" s="38" t="s">
        <v>16</v>
      </c>
      <c r="E122" s="39">
        <v>110</v>
      </c>
      <c r="F122" s="40">
        <v>5.96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76</v>
      </c>
      <c r="C123" s="37">
        <v>0.41563231481481483</v>
      </c>
      <c r="D123" s="38" t="s">
        <v>16</v>
      </c>
      <c r="E123" s="39">
        <v>1120</v>
      </c>
      <c r="F123" s="40">
        <v>5.9560000000000004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76</v>
      </c>
      <c r="C124" s="37">
        <v>0.4173952777777778</v>
      </c>
      <c r="D124" s="38" t="s">
        <v>16</v>
      </c>
      <c r="E124" s="39">
        <v>1550</v>
      </c>
      <c r="F124" s="40">
        <v>5.9420000000000002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76</v>
      </c>
      <c r="C125" s="37">
        <v>0.41867197916666665</v>
      </c>
      <c r="D125" s="38" t="s">
        <v>16</v>
      </c>
      <c r="E125" s="39">
        <v>90</v>
      </c>
      <c r="F125" s="40">
        <v>5.9420000000000002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76</v>
      </c>
      <c r="C126" s="37">
        <v>0.41867197916666665</v>
      </c>
      <c r="D126" s="38" t="s">
        <v>16</v>
      </c>
      <c r="E126" s="39">
        <v>922</v>
      </c>
      <c r="F126" s="40">
        <v>5.9420000000000002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76</v>
      </c>
      <c r="C127" s="37">
        <v>0.41867197916666665</v>
      </c>
      <c r="D127" s="38" t="s">
        <v>16</v>
      </c>
      <c r="E127" s="39">
        <v>1898</v>
      </c>
      <c r="F127" s="40">
        <v>5.9420000000000002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76</v>
      </c>
      <c r="C128" s="37">
        <v>0.4191034027777778</v>
      </c>
      <c r="D128" s="38" t="s">
        <v>16</v>
      </c>
      <c r="E128" s="39">
        <v>1606</v>
      </c>
      <c r="F128" s="40">
        <v>5.94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76</v>
      </c>
      <c r="C129" s="37">
        <v>0.4199277662037037</v>
      </c>
      <c r="D129" s="38" t="s">
        <v>16</v>
      </c>
      <c r="E129" s="39">
        <v>981</v>
      </c>
      <c r="F129" s="40">
        <v>5.9420000000000002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76</v>
      </c>
      <c r="C130" s="37">
        <v>0.4199277662037037</v>
      </c>
      <c r="D130" s="38" t="s">
        <v>16</v>
      </c>
      <c r="E130" s="39">
        <v>1332</v>
      </c>
      <c r="F130" s="40">
        <v>5.9420000000000002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76</v>
      </c>
      <c r="C131" s="37">
        <v>0.41992863425925925</v>
      </c>
      <c r="D131" s="38" t="s">
        <v>16</v>
      </c>
      <c r="E131" s="39">
        <v>981</v>
      </c>
      <c r="F131" s="40">
        <v>5.9420000000000002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76</v>
      </c>
      <c r="C132" s="37">
        <v>0.42191137731481482</v>
      </c>
      <c r="D132" s="38" t="s">
        <v>16</v>
      </c>
      <c r="E132" s="39">
        <v>1106</v>
      </c>
      <c r="F132" s="40">
        <v>5.9359999999999999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476</v>
      </c>
      <c r="C133" s="37">
        <v>0.42191137731481482</v>
      </c>
      <c r="D133" s="38" t="s">
        <v>16</v>
      </c>
      <c r="E133" s="39">
        <v>182</v>
      </c>
      <c r="F133" s="40">
        <v>5.9359999999999999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476</v>
      </c>
      <c r="C134" s="37">
        <v>0.42224805555555556</v>
      </c>
      <c r="D134" s="38" t="s">
        <v>16</v>
      </c>
      <c r="E134" s="39">
        <v>566</v>
      </c>
      <c r="F134" s="40">
        <v>5.9320000000000004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476</v>
      </c>
      <c r="C135" s="37">
        <v>0.42224805555555556</v>
      </c>
      <c r="D135" s="38" t="s">
        <v>16</v>
      </c>
      <c r="E135" s="39">
        <v>1346</v>
      </c>
      <c r="F135" s="40">
        <v>5.9320000000000004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476</v>
      </c>
      <c r="C136" s="37">
        <v>0.42300148148148148</v>
      </c>
      <c r="D136" s="38" t="s">
        <v>16</v>
      </c>
      <c r="E136" s="39">
        <v>416</v>
      </c>
      <c r="F136" s="40">
        <v>5.944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476</v>
      </c>
      <c r="C137" s="37">
        <v>0.42304912037037035</v>
      </c>
      <c r="D137" s="38" t="s">
        <v>16</v>
      </c>
      <c r="E137" s="39">
        <v>1065</v>
      </c>
      <c r="F137" s="40">
        <v>5.944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476</v>
      </c>
      <c r="C138" s="37">
        <v>0.42323993055555553</v>
      </c>
      <c r="D138" s="38" t="s">
        <v>16</v>
      </c>
      <c r="E138" s="39">
        <v>873</v>
      </c>
      <c r="F138" s="40">
        <v>5.9420000000000002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476</v>
      </c>
      <c r="C139" s="37">
        <v>0.42323994212962962</v>
      </c>
      <c r="D139" s="38" t="s">
        <v>16</v>
      </c>
      <c r="E139" s="39">
        <v>818</v>
      </c>
      <c r="F139" s="40">
        <v>5.9420000000000002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476</v>
      </c>
      <c r="C140" s="37">
        <v>0.42481081018518518</v>
      </c>
      <c r="D140" s="38" t="s">
        <v>16</v>
      </c>
      <c r="E140" s="39">
        <v>1430</v>
      </c>
      <c r="F140" s="40">
        <v>5.9420000000000002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476</v>
      </c>
      <c r="C141" s="37">
        <v>0.42481177083333332</v>
      </c>
      <c r="D141" s="38" t="s">
        <v>16</v>
      </c>
      <c r="E141" s="39">
        <v>2298</v>
      </c>
      <c r="F141" s="40">
        <v>5.9420000000000002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476</v>
      </c>
      <c r="C142" s="37">
        <v>0.42610138888888888</v>
      </c>
      <c r="D142" s="38" t="s">
        <v>16</v>
      </c>
      <c r="E142" s="39">
        <v>105</v>
      </c>
      <c r="F142" s="40">
        <v>5.94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476</v>
      </c>
      <c r="C143" s="37">
        <v>0.42610138888888888</v>
      </c>
      <c r="D143" s="38" t="s">
        <v>16</v>
      </c>
      <c r="E143" s="39">
        <v>1688</v>
      </c>
      <c r="F143" s="40">
        <v>5.94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476</v>
      </c>
      <c r="C144" s="37">
        <v>0.42670625000000001</v>
      </c>
      <c r="D144" s="38" t="s">
        <v>16</v>
      </c>
      <c r="E144" s="39">
        <v>490</v>
      </c>
      <c r="F144" s="40">
        <v>5.9379999999999997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476</v>
      </c>
      <c r="C145" s="37">
        <v>0.42670625000000001</v>
      </c>
      <c r="D145" s="38" t="s">
        <v>16</v>
      </c>
      <c r="E145" s="39">
        <v>1269</v>
      </c>
      <c r="F145" s="40">
        <v>5.9379999999999997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476</v>
      </c>
      <c r="C146" s="37">
        <v>0.42670625000000001</v>
      </c>
      <c r="D146" s="38" t="s">
        <v>16</v>
      </c>
      <c r="E146" s="39">
        <v>1065</v>
      </c>
      <c r="F146" s="40">
        <v>5.9379999999999997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476</v>
      </c>
      <c r="C147" s="37">
        <v>0.42757063657407407</v>
      </c>
      <c r="D147" s="38" t="s">
        <v>16</v>
      </c>
      <c r="E147" s="39">
        <v>484</v>
      </c>
      <c r="F147" s="40">
        <v>5.9420000000000002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476</v>
      </c>
      <c r="C148" s="37">
        <v>0.42757063657407407</v>
      </c>
      <c r="D148" s="38" t="s">
        <v>16</v>
      </c>
      <c r="E148" s="39">
        <v>2202</v>
      </c>
      <c r="F148" s="40">
        <v>5.9420000000000002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476</v>
      </c>
      <c r="C149" s="37">
        <v>0.4283870486111111</v>
      </c>
      <c r="D149" s="38" t="s">
        <v>16</v>
      </c>
      <c r="E149" s="39">
        <v>1609</v>
      </c>
      <c r="F149" s="40">
        <v>5.94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476</v>
      </c>
      <c r="C150" s="37">
        <v>0.43292950231481481</v>
      </c>
      <c r="D150" s="38" t="s">
        <v>16</v>
      </c>
      <c r="E150" s="39">
        <v>1669</v>
      </c>
      <c r="F150" s="40">
        <v>5.9320000000000004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476</v>
      </c>
      <c r="C151" s="37">
        <v>0.4329372222222222</v>
      </c>
      <c r="D151" s="38" t="s">
        <v>16</v>
      </c>
      <c r="E151" s="39">
        <v>1189</v>
      </c>
      <c r="F151" s="40">
        <v>5.9320000000000004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476</v>
      </c>
      <c r="C152" s="37">
        <v>0.43507559027777776</v>
      </c>
      <c r="D152" s="38" t="s">
        <v>16</v>
      </c>
      <c r="E152" s="39">
        <v>1311</v>
      </c>
      <c r="F152" s="40">
        <v>5.9340000000000002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476</v>
      </c>
      <c r="C153" s="37">
        <v>0.43507559027777776</v>
      </c>
      <c r="D153" s="38" t="s">
        <v>16</v>
      </c>
      <c r="E153" s="39">
        <v>431</v>
      </c>
      <c r="F153" s="40">
        <v>5.9340000000000002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476</v>
      </c>
      <c r="C154" s="37">
        <v>0.43578048611111109</v>
      </c>
      <c r="D154" s="38" t="s">
        <v>16</v>
      </c>
      <c r="E154" s="39">
        <v>3006</v>
      </c>
      <c r="F154" s="40">
        <v>5.94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476</v>
      </c>
      <c r="C155" s="37">
        <v>0.43662810185185186</v>
      </c>
      <c r="D155" s="38" t="s">
        <v>16</v>
      </c>
      <c r="E155" s="39">
        <v>27</v>
      </c>
      <c r="F155" s="40">
        <v>5.9379999999999997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476</v>
      </c>
      <c r="C156" s="37">
        <v>0.43662810185185186</v>
      </c>
      <c r="D156" s="38" t="s">
        <v>16</v>
      </c>
      <c r="E156" s="39">
        <v>324</v>
      </c>
      <c r="F156" s="40">
        <v>5.9379999999999997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476</v>
      </c>
      <c r="C157" s="37">
        <v>0.43662810185185186</v>
      </c>
      <c r="D157" s="38" t="s">
        <v>16</v>
      </c>
      <c r="E157" s="39">
        <v>2216</v>
      </c>
      <c r="F157" s="40">
        <v>5.9379999999999997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476</v>
      </c>
      <c r="C158" s="37">
        <v>0.43662934027777778</v>
      </c>
      <c r="D158" s="38" t="s">
        <v>16</v>
      </c>
      <c r="E158" s="39">
        <v>1027</v>
      </c>
      <c r="F158" s="40">
        <v>5.9379999999999997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476</v>
      </c>
      <c r="C159" s="37">
        <v>0.43670954861111111</v>
      </c>
      <c r="D159" s="38" t="s">
        <v>16</v>
      </c>
      <c r="E159" s="39">
        <v>1357</v>
      </c>
      <c r="F159" s="40">
        <v>5.9359999999999999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476</v>
      </c>
      <c r="C160" s="37">
        <v>0.43738561342592591</v>
      </c>
      <c r="D160" s="38" t="s">
        <v>16</v>
      </c>
      <c r="E160" s="39">
        <v>1256</v>
      </c>
      <c r="F160" s="40">
        <v>5.9320000000000004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476</v>
      </c>
      <c r="C161" s="37">
        <v>0.43739037037037037</v>
      </c>
      <c r="D161" s="38" t="s">
        <v>16</v>
      </c>
      <c r="E161" s="39">
        <v>486</v>
      </c>
      <c r="F161" s="40">
        <v>5.9320000000000004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476</v>
      </c>
      <c r="C162" s="37">
        <v>0.43739038194444446</v>
      </c>
      <c r="D162" s="38" t="s">
        <v>16</v>
      </c>
      <c r="E162" s="39">
        <v>1820</v>
      </c>
      <c r="F162" s="40">
        <v>5.9320000000000004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476</v>
      </c>
      <c r="C163" s="37">
        <v>0.43739038194444446</v>
      </c>
      <c r="D163" s="38" t="s">
        <v>16</v>
      </c>
      <c r="E163" s="39">
        <v>919</v>
      </c>
      <c r="F163" s="40">
        <v>5.9320000000000004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476</v>
      </c>
      <c r="C164" s="37">
        <v>0.4383008796296296</v>
      </c>
      <c r="D164" s="38" t="s">
        <v>16</v>
      </c>
      <c r="E164" s="39">
        <v>1019</v>
      </c>
      <c r="F164" s="40">
        <v>5.9379999999999997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476</v>
      </c>
      <c r="C165" s="37">
        <v>0.44312476851851851</v>
      </c>
      <c r="D165" s="38" t="s">
        <v>16</v>
      </c>
      <c r="E165" s="39">
        <v>2152</v>
      </c>
      <c r="F165" s="40">
        <v>5.95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476</v>
      </c>
      <c r="C166" s="37">
        <v>0.44313850694444445</v>
      </c>
      <c r="D166" s="38" t="s">
        <v>16</v>
      </c>
      <c r="E166" s="39">
        <v>1443</v>
      </c>
      <c r="F166" s="40">
        <v>5.95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476</v>
      </c>
      <c r="C167" s="37">
        <v>0.44363148148148146</v>
      </c>
      <c r="D167" s="38" t="s">
        <v>16</v>
      </c>
      <c r="E167" s="39">
        <v>1260</v>
      </c>
      <c r="F167" s="40">
        <v>5.95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476</v>
      </c>
      <c r="C168" s="37">
        <v>0.44392496527777781</v>
      </c>
      <c r="D168" s="38" t="s">
        <v>16</v>
      </c>
      <c r="E168" s="39">
        <v>1692</v>
      </c>
      <c r="F168" s="40">
        <v>5.9539999999999997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476</v>
      </c>
      <c r="C169" s="37">
        <v>0.44392685185185188</v>
      </c>
      <c r="D169" s="38" t="s">
        <v>16</v>
      </c>
      <c r="E169" s="39">
        <v>1100</v>
      </c>
      <c r="F169" s="40">
        <v>5.952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476</v>
      </c>
      <c r="C170" s="37">
        <v>0.44392685185185188</v>
      </c>
      <c r="D170" s="38" t="s">
        <v>16</v>
      </c>
      <c r="E170" s="39">
        <v>431</v>
      </c>
      <c r="F170" s="40">
        <v>5.952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476</v>
      </c>
      <c r="C171" s="37">
        <v>0.44393372685185184</v>
      </c>
      <c r="D171" s="38" t="s">
        <v>16</v>
      </c>
      <c r="E171" s="39">
        <v>398</v>
      </c>
      <c r="F171" s="40">
        <v>5.9539999999999997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476</v>
      </c>
      <c r="C172" s="37">
        <v>0.44393378472222222</v>
      </c>
      <c r="D172" s="38" t="s">
        <v>16</v>
      </c>
      <c r="E172" s="39">
        <v>2383</v>
      </c>
      <c r="F172" s="40">
        <v>5.9539999999999997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476</v>
      </c>
      <c r="C173" s="37">
        <v>0.44492515046296294</v>
      </c>
      <c r="D173" s="38" t="s">
        <v>16</v>
      </c>
      <c r="E173" s="39">
        <v>993</v>
      </c>
      <c r="F173" s="40">
        <v>5.9580000000000002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476</v>
      </c>
      <c r="C174" s="37">
        <v>0.44492564814814817</v>
      </c>
      <c r="D174" s="38" t="s">
        <v>16</v>
      </c>
      <c r="E174" s="39">
        <v>1121</v>
      </c>
      <c r="F174" s="40">
        <v>5.9580000000000002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476</v>
      </c>
      <c r="C175" s="37">
        <v>0.44630628472222222</v>
      </c>
      <c r="D175" s="38" t="s">
        <v>16</v>
      </c>
      <c r="E175" s="39">
        <v>1469</v>
      </c>
      <c r="F175" s="40">
        <v>5.9480000000000004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476</v>
      </c>
      <c r="C176" s="37">
        <v>0.45014672453703702</v>
      </c>
      <c r="D176" s="38" t="s">
        <v>16</v>
      </c>
      <c r="E176" s="39">
        <v>136</v>
      </c>
      <c r="F176" s="40">
        <v>5.95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476</v>
      </c>
      <c r="C177" s="37">
        <v>0.45014672453703702</v>
      </c>
      <c r="D177" s="38" t="s">
        <v>16</v>
      </c>
      <c r="E177" s="39">
        <v>2044</v>
      </c>
      <c r="F177" s="40">
        <v>5.95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476</v>
      </c>
      <c r="C178" s="37">
        <v>0.45021094907407405</v>
      </c>
      <c r="D178" s="38" t="s">
        <v>16</v>
      </c>
      <c r="E178" s="39">
        <v>1200</v>
      </c>
      <c r="F178" s="40">
        <v>5.95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476</v>
      </c>
      <c r="C179" s="37">
        <v>0.45045737268518521</v>
      </c>
      <c r="D179" s="38" t="s">
        <v>16</v>
      </c>
      <c r="E179" s="39">
        <v>1737</v>
      </c>
      <c r="F179" s="40">
        <v>5.9480000000000004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476</v>
      </c>
      <c r="C180" s="37">
        <v>0.45048079861111112</v>
      </c>
      <c r="D180" s="38" t="s">
        <v>16</v>
      </c>
      <c r="E180" s="39">
        <v>1287</v>
      </c>
      <c r="F180" s="40">
        <v>5.9480000000000004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476</v>
      </c>
      <c r="C181" s="37">
        <v>0.45048170138888888</v>
      </c>
      <c r="D181" s="38" t="s">
        <v>16</v>
      </c>
      <c r="E181" s="39">
        <v>1803</v>
      </c>
      <c r="F181" s="40">
        <v>5.9480000000000004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476</v>
      </c>
      <c r="C182" s="37">
        <v>0.45088716435185183</v>
      </c>
      <c r="D182" s="38" t="s">
        <v>16</v>
      </c>
      <c r="E182" s="39">
        <v>1163</v>
      </c>
      <c r="F182" s="40">
        <v>5.944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476</v>
      </c>
      <c r="C183" s="37">
        <v>0.45088722222222222</v>
      </c>
      <c r="D183" s="38" t="s">
        <v>16</v>
      </c>
      <c r="E183" s="39">
        <v>325</v>
      </c>
      <c r="F183" s="40">
        <v>5.944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476</v>
      </c>
      <c r="C184" s="37">
        <v>0.45221465277777778</v>
      </c>
      <c r="D184" s="38" t="s">
        <v>16</v>
      </c>
      <c r="E184" s="39">
        <v>842</v>
      </c>
      <c r="F184" s="40">
        <v>5.94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476</v>
      </c>
      <c r="C185" s="37">
        <v>0.45221465277777778</v>
      </c>
      <c r="D185" s="38" t="s">
        <v>16</v>
      </c>
      <c r="E185" s="39">
        <v>494</v>
      </c>
      <c r="F185" s="40">
        <v>5.94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476</v>
      </c>
      <c r="C186" s="37">
        <v>0.45236710648148148</v>
      </c>
      <c r="D186" s="38" t="s">
        <v>16</v>
      </c>
      <c r="E186" s="39">
        <v>1755</v>
      </c>
      <c r="F186" s="40">
        <v>5.9379999999999997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476</v>
      </c>
      <c r="C187" s="37">
        <v>0.45236710648148148</v>
      </c>
      <c r="D187" s="38" t="s">
        <v>16</v>
      </c>
      <c r="E187" s="39">
        <v>460</v>
      </c>
      <c r="F187" s="40">
        <v>5.9379999999999997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476</v>
      </c>
      <c r="C188" s="37">
        <v>0.45369905092592594</v>
      </c>
      <c r="D188" s="38" t="s">
        <v>16</v>
      </c>
      <c r="E188" s="39">
        <v>1301</v>
      </c>
      <c r="F188" s="40">
        <v>5.9420000000000002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476</v>
      </c>
      <c r="C189" s="37">
        <v>0.4539800810185185</v>
      </c>
      <c r="D189" s="38" t="s">
        <v>16</v>
      </c>
      <c r="E189" s="39">
        <v>2306</v>
      </c>
      <c r="F189" s="40">
        <v>5.94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476</v>
      </c>
      <c r="C190" s="37">
        <v>0.4539800810185185</v>
      </c>
      <c r="D190" s="38" t="s">
        <v>16</v>
      </c>
      <c r="E190" s="39">
        <v>749</v>
      </c>
      <c r="F190" s="40">
        <v>5.94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476</v>
      </c>
      <c r="C191" s="37">
        <v>0.45556619212962962</v>
      </c>
      <c r="D191" s="38" t="s">
        <v>16</v>
      </c>
      <c r="E191" s="39">
        <v>2106</v>
      </c>
      <c r="F191" s="40">
        <v>5.9459999999999997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476</v>
      </c>
      <c r="C192" s="37">
        <v>0.45616832175925925</v>
      </c>
      <c r="D192" s="38" t="s">
        <v>16</v>
      </c>
      <c r="E192" s="39">
        <v>1558</v>
      </c>
      <c r="F192" s="40">
        <v>5.944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476</v>
      </c>
      <c r="C193" s="37">
        <v>0.45869506944444444</v>
      </c>
      <c r="D193" s="38" t="s">
        <v>16</v>
      </c>
      <c r="E193" s="39">
        <v>1143</v>
      </c>
      <c r="F193" s="40">
        <v>5.9459999999999997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476</v>
      </c>
      <c r="C194" s="37">
        <v>0.45870309027777778</v>
      </c>
      <c r="D194" s="38" t="s">
        <v>16</v>
      </c>
      <c r="E194" s="39">
        <v>1718</v>
      </c>
      <c r="F194" s="40">
        <v>5.9459999999999997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476</v>
      </c>
      <c r="C195" s="37">
        <v>0.45937413194444443</v>
      </c>
      <c r="D195" s="38" t="s">
        <v>16</v>
      </c>
      <c r="E195" s="39">
        <v>1936</v>
      </c>
      <c r="F195" s="40">
        <v>5.952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476</v>
      </c>
      <c r="C196" s="37">
        <v>0.45937413194444443</v>
      </c>
      <c r="D196" s="38" t="s">
        <v>16</v>
      </c>
      <c r="E196" s="39">
        <v>2653</v>
      </c>
      <c r="F196" s="40">
        <v>5.952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476</v>
      </c>
      <c r="C197" s="37">
        <v>0.45991653935185184</v>
      </c>
      <c r="D197" s="38" t="s">
        <v>16</v>
      </c>
      <c r="E197" s="39">
        <v>4087</v>
      </c>
      <c r="F197" s="40">
        <v>5.95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476</v>
      </c>
      <c r="C198" s="37">
        <v>0.46087207175925926</v>
      </c>
      <c r="D198" s="38" t="s">
        <v>16</v>
      </c>
      <c r="E198" s="39">
        <v>826</v>
      </c>
      <c r="F198" s="40">
        <v>5.9480000000000004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476</v>
      </c>
      <c r="C199" s="37">
        <v>0.46087207175925926</v>
      </c>
      <c r="D199" s="38" t="s">
        <v>16</v>
      </c>
      <c r="E199" s="39">
        <v>1997</v>
      </c>
      <c r="F199" s="40">
        <v>5.9480000000000004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476</v>
      </c>
      <c r="C200" s="37">
        <v>0.46087318287037038</v>
      </c>
      <c r="D200" s="38" t="s">
        <v>16</v>
      </c>
      <c r="E200" s="39">
        <v>3500</v>
      </c>
      <c r="F200" s="40">
        <v>5.9480000000000004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476</v>
      </c>
      <c r="C201" s="37">
        <v>0.46099521990740738</v>
      </c>
      <c r="D201" s="38" t="s">
        <v>16</v>
      </c>
      <c r="E201" s="39">
        <v>481</v>
      </c>
      <c r="F201" s="40">
        <v>5.9459999999999997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476</v>
      </c>
      <c r="C202" s="37">
        <v>0.46099521990740738</v>
      </c>
      <c r="D202" s="38" t="s">
        <v>16</v>
      </c>
      <c r="E202" s="39">
        <v>582</v>
      </c>
      <c r="F202" s="40">
        <v>5.9459999999999997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476</v>
      </c>
      <c r="C203" s="37">
        <v>0.46099521990740738</v>
      </c>
      <c r="D203" s="38" t="s">
        <v>16</v>
      </c>
      <c r="E203" s="39">
        <v>268</v>
      </c>
      <c r="F203" s="40">
        <v>5.9459999999999997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476</v>
      </c>
      <c r="C204" s="37">
        <v>0.46099521990740738</v>
      </c>
      <c r="D204" s="38" t="s">
        <v>16</v>
      </c>
      <c r="E204" s="39">
        <v>343</v>
      </c>
      <c r="F204" s="40">
        <v>5.9459999999999997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476</v>
      </c>
      <c r="C205" s="37">
        <v>0.46261531249999999</v>
      </c>
      <c r="D205" s="38" t="s">
        <v>16</v>
      </c>
      <c r="E205" s="39">
        <v>461</v>
      </c>
      <c r="F205" s="40">
        <v>5.9560000000000004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476</v>
      </c>
      <c r="C206" s="37">
        <v>0.4626441550925926</v>
      </c>
      <c r="D206" s="38" t="s">
        <v>16</v>
      </c>
      <c r="E206" s="39">
        <v>126</v>
      </c>
      <c r="F206" s="40">
        <v>5.9560000000000004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476</v>
      </c>
      <c r="C207" s="37">
        <v>0.46271229166666666</v>
      </c>
      <c r="D207" s="38" t="s">
        <v>16</v>
      </c>
      <c r="E207" s="39">
        <v>3000</v>
      </c>
      <c r="F207" s="40">
        <v>5.9560000000000004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476</v>
      </c>
      <c r="C208" s="37">
        <v>0.46285604166666666</v>
      </c>
      <c r="D208" s="38" t="s">
        <v>16</v>
      </c>
      <c r="E208" s="39">
        <v>500</v>
      </c>
      <c r="F208" s="40">
        <v>5.9560000000000004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476</v>
      </c>
      <c r="C209" s="37">
        <v>0.4637253009259259</v>
      </c>
      <c r="D209" s="38" t="s">
        <v>16</v>
      </c>
      <c r="E209" s="39">
        <v>2248</v>
      </c>
      <c r="F209" s="40">
        <v>5.9619999999999997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476</v>
      </c>
      <c r="C210" s="37">
        <v>0.46372940972222221</v>
      </c>
      <c r="D210" s="38" t="s">
        <v>16</v>
      </c>
      <c r="E210" s="39">
        <v>2157</v>
      </c>
      <c r="F210" s="40">
        <v>5.9619999999999997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476</v>
      </c>
      <c r="C211" s="37">
        <v>0.46398283564814813</v>
      </c>
      <c r="D211" s="38" t="s">
        <v>16</v>
      </c>
      <c r="E211" s="39">
        <v>769</v>
      </c>
      <c r="F211" s="40">
        <v>5.9619999999999997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476</v>
      </c>
      <c r="C212" s="37">
        <v>0.46398283564814813</v>
      </c>
      <c r="D212" s="38" t="s">
        <v>16</v>
      </c>
      <c r="E212" s="39">
        <v>470</v>
      </c>
      <c r="F212" s="40">
        <v>5.9619999999999997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476</v>
      </c>
      <c r="C213" s="37">
        <v>0.46398283564814813</v>
      </c>
      <c r="D213" s="38" t="s">
        <v>16</v>
      </c>
      <c r="E213" s="39">
        <v>2934</v>
      </c>
      <c r="F213" s="40">
        <v>5.9619999999999997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476</v>
      </c>
      <c r="C214" s="37">
        <v>0.46400172453703703</v>
      </c>
      <c r="D214" s="38" t="s">
        <v>16</v>
      </c>
      <c r="E214" s="39">
        <v>1967</v>
      </c>
      <c r="F214" s="40">
        <v>5.9619999999999997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476</v>
      </c>
      <c r="C215" s="37">
        <v>0.46421280092592593</v>
      </c>
      <c r="D215" s="38" t="s">
        <v>16</v>
      </c>
      <c r="E215" s="39">
        <v>1950</v>
      </c>
      <c r="F215" s="40">
        <v>5.96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476</v>
      </c>
      <c r="C216" s="37">
        <v>0.46421765046296298</v>
      </c>
      <c r="D216" s="38" t="s">
        <v>16</v>
      </c>
      <c r="E216" s="39">
        <v>3798</v>
      </c>
      <c r="F216" s="40">
        <v>5.96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476</v>
      </c>
      <c r="C217" s="37">
        <v>0.46530640046296295</v>
      </c>
      <c r="D217" s="38" t="s">
        <v>16</v>
      </c>
      <c r="E217" s="39">
        <v>85</v>
      </c>
      <c r="F217" s="40">
        <v>5.9560000000000004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476</v>
      </c>
      <c r="C218" s="37">
        <v>0.46530640046296295</v>
      </c>
      <c r="D218" s="38" t="s">
        <v>16</v>
      </c>
      <c r="E218" s="39">
        <v>1186</v>
      </c>
      <c r="F218" s="40">
        <v>5.9560000000000004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476</v>
      </c>
      <c r="C219" s="37">
        <v>0.46559543981481483</v>
      </c>
      <c r="D219" s="38" t="s">
        <v>16</v>
      </c>
      <c r="E219" s="39">
        <v>309</v>
      </c>
      <c r="F219" s="40">
        <v>5.9539999999999997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476</v>
      </c>
      <c r="C220" s="37">
        <v>0.46559549768518521</v>
      </c>
      <c r="D220" s="38" t="s">
        <v>16</v>
      </c>
      <c r="E220" s="39">
        <v>1600</v>
      </c>
      <c r="F220" s="40">
        <v>5.9539999999999997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476</v>
      </c>
      <c r="C221" s="37">
        <v>0.46559549768518521</v>
      </c>
      <c r="D221" s="38" t="s">
        <v>16</v>
      </c>
      <c r="E221" s="39">
        <v>1455</v>
      </c>
      <c r="F221" s="40">
        <v>5.9539999999999997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476</v>
      </c>
      <c r="C222" s="37">
        <v>0.46559673611111113</v>
      </c>
      <c r="D222" s="38" t="s">
        <v>16</v>
      </c>
      <c r="E222" s="39">
        <v>1699</v>
      </c>
      <c r="F222" s="40">
        <v>5.9539999999999997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476</v>
      </c>
      <c r="C223" s="37">
        <v>0.46802766203703705</v>
      </c>
      <c r="D223" s="38" t="s">
        <v>16</v>
      </c>
      <c r="E223" s="39">
        <v>1892</v>
      </c>
      <c r="F223" s="40">
        <v>5.952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476</v>
      </c>
      <c r="C224" s="37">
        <v>0.46802766203703705</v>
      </c>
      <c r="D224" s="38" t="s">
        <v>16</v>
      </c>
      <c r="E224" s="39">
        <v>1924</v>
      </c>
      <c r="F224" s="40">
        <v>5.952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476</v>
      </c>
      <c r="C225" s="37">
        <v>0.46848542824074074</v>
      </c>
      <c r="D225" s="38" t="s">
        <v>16</v>
      </c>
      <c r="E225" s="39">
        <v>2506</v>
      </c>
      <c r="F225" s="40">
        <v>5.952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476</v>
      </c>
      <c r="C226" s="37">
        <v>0.46849436342592593</v>
      </c>
      <c r="D226" s="38" t="s">
        <v>16</v>
      </c>
      <c r="E226" s="39">
        <v>1945</v>
      </c>
      <c r="F226" s="40">
        <v>5.952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476</v>
      </c>
      <c r="C227" s="37">
        <v>0.46894518518518519</v>
      </c>
      <c r="D227" s="38" t="s">
        <v>16</v>
      </c>
      <c r="E227" s="39">
        <v>2430</v>
      </c>
      <c r="F227" s="40">
        <v>5.9480000000000004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476</v>
      </c>
      <c r="C228" s="37">
        <v>0.46894518518518519</v>
      </c>
      <c r="D228" s="38" t="s">
        <v>16</v>
      </c>
      <c r="E228" s="39">
        <v>394</v>
      </c>
      <c r="F228" s="40">
        <v>5.9480000000000004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476</v>
      </c>
      <c r="C229" s="37">
        <v>0.4689466898148148</v>
      </c>
      <c r="D229" s="38" t="s">
        <v>16</v>
      </c>
      <c r="E229" s="39">
        <v>1318</v>
      </c>
      <c r="F229" s="40">
        <v>5.9480000000000004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476</v>
      </c>
      <c r="C230" s="37">
        <v>0.46963500000000002</v>
      </c>
      <c r="D230" s="38" t="s">
        <v>16</v>
      </c>
      <c r="E230" s="39">
        <v>3620</v>
      </c>
      <c r="F230" s="40">
        <v>5.944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476</v>
      </c>
      <c r="C231" s="37">
        <v>0.46963500000000002</v>
      </c>
      <c r="D231" s="38" t="s">
        <v>16</v>
      </c>
      <c r="E231" s="39">
        <v>13</v>
      </c>
      <c r="F231" s="40">
        <v>5.944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476</v>
      </c>
      <c r="C232" s="37">
        <v>0.47339428240740739</v>
      </c>
      <c r="D232" s="38" t="s">
        <v>16</v>
      </c>
      <c r="E232" s="39">
        <v>1860</v>
      </c>
      <c r="F232" s="40">
        <v>5.95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476</v>
      </c>
      <c r="C233" s="37">
        <v>0.47339428240740739</v>
      </c>
      <c r="D233" s="38" t="s">
        <v>16</v>
      </c>
      <c r="E233" s="39">
        <v>1466</v>
      </c>
      <c r="F233" s="40">
        <v>5.95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476</v>
      </c>
      <c r="C234" s="37">
        <v>0.47854284722222223</v>
      </c>
      <c r="D234" s="38" t="s">
        <v>16</v>
      </c>
      <c r="E234" s="39">
        <v>2880</v>
      </c>
      <c r="F234" s="40">
        <v>5.9420000000000002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476</v>
      </c>
      <c r="C235" s="37">
        <v>0.47854284722222223</v>
      </c>
      <c r="D235" s="38" t="s">
        <v>16</v>
      </c>
      <c r="E235" s="39">
        <v>297</v>
      </c>
      <c r="F235" s="40">
        <v>5.9420000000000002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476</v>
      </c>
      <c r="C236" s="37">
        <v>0.47988729166666666</v>
      </c>
      <c r="D236" s="38" t="s">
        <v>16</v>
      </c>
      <c r="E236" s="39">
        <v>1367</v>
      </c>
      <c r="F236" s="40">
        <v>5.9420000000000002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476</v>
      </c>
      <c r="C237" s="37">
        <v>0.4821152777777778</v>
      </c>
      <c r="D237" s="38" t="s">
        <v>16</v>
      </c>
      <c r="E237" s="39">
        <v>1421</v>
      </c>
      <c r="F237" s="40">
        <v>5.95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476</v>
      </c>
      <c r="C238" s="37">
        <v>0.48293804398148149</v>
      </c>
      <c r="D238" s="38" t="s">
        <v>16</v>
      </c>
      <c r="E238" s="39">
        <v>893</v>
      </c>
      <c r="F238" s="40">
        <v>5.95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476</v>
      </c>
      <c r="C239" s="37">
        <v>0.48293805555555558</v>
      </c>
      <c r="D239" s="38" t="s">
        <v>16</v>
      </c>
      <c r="E239" s="39">
        <v>959</v>
      </c>
      <c r="F239" s="40">
        <v>5.95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476</v>
      </c>
      <c r="C240" s="37">
        <v>0.48302334490740739</v>
      </c>
      <c r="D240" s="38" t="s">
        <v>16</v>
      </c>
      <c r="E240" s="39">
        <v>1569</v>
      </c>
      <c r="F240" s="40">
        <v>5.952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476</v>
      </c>
      <c r="C241" s="37">
        <v>0.48302458333333331</v>
      </c>
      <c r="D241" s="38" t="s">
        <v>16</v>
      </c>
      <c r="E241" s="39">
        <v>1591</v>
      </c>
      <c r="F241" s="40">
        <v>5.95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476</v>
      </c>
      <c r="C242" s="37">
        <v>0.4853325</v>
      </c>
      <c r="D242" s="38" t="s">
        <v>16</v>
      </c>
      <c r="E242" s="39">
        <v>1173</v>
      </c>
      <c r="F242" s="40">
        <v>5.952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476</v>
      </c>
      <c r="C243" s="37">
        <v>0.48754358796296299</v>
      </c>
      <c r="D243" s="38" t="s">
        <v>16</v>
      </c>
      <c r="E243" s="39">
        <v>1872</v>
      </c>
      <c r="F243" s="40">
        <v>5.95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476</v>
      </c>
      <c r="C244" s="37">
        <v>0.48754438657407406</v>
      </c>
      <c r="D244" s="38" t="s">
        <v>16</v>
      </c>
      <c r="E244" s="39">
        <v>1711</v>
      </c>
      <c r="F244" s="40">
        <v>5.95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476</v>
      </c>
      <c r="C245" s="37">
        <v>0.49094364583333333</v>
      </c>
      <c r="D245" s="38" t="s">
        <v>16</v>
      </c>
      <c r="E245" s="39">
        <v>4031</v>
      </c>
      <c r="F245" s="40">
        <v>5.9539999999999997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476</v>
      </c>
      <c r="C246" s="37">
        <v>0.49138660879629631</v>
      </c>
      <c r="D246" s="38" t="s">
        <v>16</v>
      </c>
      <c r="E246" s="39">
        <v>2330</v>
      </c>
      <c r="F246" s="40">
        <v>5.952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476</v>
      </c>
      <c r="C247" s="37">
        <v>0.49138723379629629</v>
      </c>
      <c r="D247" s="38" t="s">
        <v>16</v>
      </c>
      <c r="E247" s="39">
        <v>1147</v>
      </c>
      <c r="F247" s="40">
        <v>5.952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476</v>
      </c>
      <c r="C248" s="37">
        <v>0.49168016203703702</v>
      </c>
      <c r="D248" s="38" t="s">
        <v>16</v>
      </c>
      <c r="E248" s="39">
        <v>1330</v>
      </c>
      <c r="F248" s="40">
        <v>5.95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476</v>
      </c>
      <c r="C249" s="37">
        <v>0.49500197916666666</v>
      </c>
      <c r="D249" s="38" t="s">
        <v>16</v>
      </c>
      <c r="E249" s="39">
        <v>1239</v>
      </c>
      <c r="F249" s="40">
        <v>5.95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476</v>
      </c>
      <c r="C250" s="37">
        <v>0.49978870370370371</v>
      </c>
      <c r="D250" s="38" t="s">
        <v>16</v>
      </c>
      <c r="E250" s="39">
        <v>4539</v>
      </c>
      <c r="F250" s="40">
        <v>5.952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476</v>
      </c>
      <c r="C251" s="37">
        <v>0.5047147106481481</v>
      </c>
      <c r="D251" s="38" t="s">
        <v>16</v>
      </c>
      <c r="E251" s="39">
        <v>2383</v>
      </c>
      <c r="F251" s="40">
        <v>5.9560000000000004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476</v>
      </c>
      <c r="C252" s="37">
        <v>0.50544687499999996</v>
      </c>
      <c r="D252" s="38" t="s">
        <v>16</v>
      </c>
      <c r="E252" s="39">
        <v>1369</v>
      </c>
      <c r="F252" s="40">
        <v>5.9580000000000002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476</v>
      </c>
      <c r="C253" s="37">
        <v>0.50593011574074076</v>
      </c>
      <c r="D253" s="38" t="s">
        <v>16</v>
      </c>
      <c r="E253" s="39">
        <v>527</v>
      </c>
      <c r="F253" s="40">
        <v>5.9580000000000002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476</v>
      </c>
      <c r="C254" s="37">
        <v>0.50651399305555556</v>
      </c>
      <c r="D254" s="38" t="s">
        <v>16</v>
      </c>
      <c r="E254" s="39">
        <v>1967</v>
      </c>
      <c r="F254" s="40">
        <v>5.96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476</v>
      </c>
      <c r="C255" s="37">
        <v>0.50666361111111113</v>
      </c>
      <c r="D255" s="38" t="s">
        <v>16</v>
      </c>
      <c r="E255" s="39">
        <v>3500</v>
      </c>
      <c r="F255" s="40">
        <v>5.9619999999999997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476</v>
      </c>
      <c r="C256" s="37">
        <v>0.50772243055555555</v>
      </c>
      <c r="D256" s="38" t="s">
        <v>16</v>
      </c>
      <c r="E256" s="39">
        <v>103</v>
      </c>
      <c r="F256" s="40">
        <v>5.9640000000000004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476</v>
      </c>
      <c r="C257" s="37">
        <v>0.5080269097222222</v>
      </c>
      <c r="D257" s="38" t="s">
        <v>16</v>
      </c>
      <c r="E257" s="39">
        <v>2366</v>
      </c>
      <c r="F257" s="40">
        <v>5.9640000000000004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476</v>
      </c>
      <c r="C258" s="37">
        <v>0.5081164583333333</v>
      </c>
      <c r="D258" s="38" t="s">
        <v>16</v>
      </c>
      <c r="E258" s="39">
        <v>1688</v>
      </c>
      <c r="F258" s="40">
        <v>5.9619999999999997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476</v>
      </c>
      <c r="C259" s="37">
        <v>0.50811712962962963</v>
      </c>
      <c r="D259" s="38" t="s">
        <v>16</v>
      </c>
      <c r="E259" s="39">
        <v>1467</v>
      </c>
      <c r="F259" s="40">
        <v>5.9619999999999997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476</v>
      </c>
      <c r="C260" s="37">
        <v>0.50811714120370366</v>
      </c>
      <c r="D260" s="38" t="s">
        <v>16</v>
      </c>
      <c r="E260" s="39">
        <v>1238</v>
      </c>
      <c r="F260" s="40">
        <v>5.9619999999999997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476</v>
      </c>
      <c r="C261" s="37">
        <v>0.50845393518518522</v>
      </c>
      <c r="D261" s="38" t="s">
        <v>16</v>
      </c>
      <c r="E261" s="39">
        <v>3556</v>
      </c>
      <c r="F261" s="40">
        <v>5.96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476</v>
      </c>
      <c r="C262" s="37">
        <v>0.50847745370370367</v>
      </c>
      <c r="D262" s="38" t="s">
        <v>16</v>
      </c>
      <c r="E262" s="39">
        <v>1139</v>
      </c>
      <c r="F262" s="40">
        <v>5.96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476</v>
      </c>
      <c r="C263" s="37">
        <v>0.51047040509259256</v>
      </c>
      <c r="D263" s="38" t="s">
        <v>16</v>
      </c>
      <c r="E263" s="39">
        <v>1642</v>
      </c>
      <c r="F263" s="40">
        <v>5.9560000000000004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476</v>
      </c>
      <c r="C264" s="37">
        <v>0.51284609953703708</v>
      </c>
      <c r="D264" s="38" t="s">
        <v>16</v>
      </c>
      <c r="E264" s="39">
        <v>161</v>
      </c>
      <c r="F264" s="40">
        <v>5.9539999999999997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476</v>
      </c>
      <c r="C265" s="37">
        <v>0.51284609953703708</v>
      </c>
      <c r="D265" s="38" t="s">
        <v>16</v>
      </c>
      <c r="E265" s="39">
        <v>1328</v>
      </c>
      <c r="F265" s="40">
        <v>5.9539999999999997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476</v>
      </c>
      <c r="C266" s="37">
        <v>0.51344715277777775</v>
      </c>
      <c r="D266" s="38" t="s">
        <v>16</v>
      </c>
      <c r="E266" s="39">
        <v>2418</v>
      </c>
      <c r="F266" s="40">
        <v>5.952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476</v>
      </c>
      <c r="C267" s="37">
        <v>0.51344803240740744</v>
      </c>
      <c r="D267" s="38" t="s">
        <v>16</v>
      </c>
      <c r="E267" s="39">
        <v>1031</v>
      </c>
      <c r="F267" s="40">
        <v>5.95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476</v>
      </c>
      <c r="C268" s="37">
        <v>0.5141019907407407</v>
      </c>
      <c r="D268" s="38" t="s">
        <v>16</v>
      </c>
      <c r="E268" s="39">
        <v>1500</v>
      </c>
      <c r="F268" s="40">
        <v>5.95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476</v>
      </c>
      <c r="C269" s="37">
        <v>0.51452744212962964</v>
      </c>
      <c r="D269" s="38" t="s">
        <v>16</v>
      </c>
      <c r="E269" s="39">
        <v>3950</v>
      </c>
      <c r="F269" s="40">
        <v>5.952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476</v>
      </c>
      <c r="C270" s="37">
        <v>0.51489295138888891</v>
      </c>
      <c r="D270" s="38" t="s">
        <v>16</v>
      </c>
      <c r="E270" s="39">
        <v>2955</v>
      </c>
      <c r="F270" s="40">
        <v>5.9539999999999997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476</v>
      </c>
      <c r="C271" s="37">
        <v>0.51495000000000002</v>
      </c>
      <c r="D271" s="38" t="s">
        <v>16</v>
      </c>
      <c r="E271" s="39">
        <v>2070</v>
      </c>
      <c r="F271" s="40">
        <v>5.952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476</v>
      </c>
      <c r="C272" s="37">
        <v>0.51498987268518515</v>
      </c>
      <c r="D272" s="38" t="s">
        <v>16</v>
      </c>
      <c r="E272" s="39">
        <v>1076</v>
      </c>
      <c r="F272" s="40">
        <v>5.952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476</v>
      </c>
      <c r="C273" s="37">
        <v>0.51534038194444443</v>
      </c>
      <c r="D273" s="38" t="s">
        <v>16</v>
      </c>
      <c r="E273" s="39">
        <v>1085</v>
      </c>
      <c r="F273" s="40">
        <v>5.95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476</v>
      </c>
      <c r="C274" s="37">
        <v>0.51582024305555552</v>
      </c>
      <c r="D274" s="38" t="s">
        <v>16</v>
      </c>
      <c r="E274" s="39">
        <v>1603</v>
      </c>
      <c r="F274" s="40">
        <v>5.9459999999999997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476</v>
      </c>
      <c r="C275" s="37">
        <v>0.51657839120370375</v>
      </c>
      <c r="D275" s="38" t="s">
        <v>16</v>
      </c>
      <c r="E275" s="39">
        <v>2631</v>
      </c>
      <c r="F275" s="40">
        <v>5.952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476</v>
      </c>
      <c r="C276" s="37">
        <v>0.51660732638888884</v>
      </c>
      <c r="D276" s="38" t="s">
        <v>16</v>
      </c>
      <c r="E276" s="39">
        <v>598</v>
      </c>
      <c r="F276" s="40">
        <v>5.952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476</v>
      </c>
      <c r="C277" s="37">
        <v>0.51798100694444449</v>
      </c>
      <c r="D277" s="38" t="s">
        <v>16</v>
      </c>
      <c r="E277" s="39">
        <v>1620</v>
      </c>
      <c r="F277" s="40">
        <v>5.9560000000000004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476</v>
      </c>
      <c r="C278" s="37">
        <v>0.51798178240740744</v>
      </c>
      <c r="D278" s="38" t="s">
        <v>16</v>
      </c>
      <c r="E278" s="39">
        <v>1600</v>
      </c>
      <c r="F278" s="40">
        <v>5.9560000000000004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476</v>
      </c>
      <c r="C279" s="37">
        <v>0.51798178240740744</v>
      </c>
      <c r="D279" s="38" t="s">
        <v>16</v>
      </c>
      <c r="E279" s="39">
        <v>1633</v>
      </c>
      <c r="F279" s="40">
        <v>5.9560000000000004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476</v>
      </c>
      <c r="C280" s="37">
        <v>0.52038341435185187</v>
      </c>
      <c r="D280" s="38" t="s">
        <v>16</v>
      </c>
      <c r="E280" s="39">
        <v>2886</v>
      </c>
      <c r="F280" s="40">
        <v>5.968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476</v>
      </c>
      <c r="C281" s="37">
        <v>0.52196314814814815</v>
      </c>
      <c r="D281" s="38" t="s">
        <v>16</v>
      </c>
      <c r="E281" s="39">
        <v>836</v>
      </c>
      <c r="F281" s="40">
        <v>5.9640000000000004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476</v>
      </c>
      <c r="C282" s="37">
        <v>0.52196314814814815</v>
      </c>
      <c r="D282" s="38" t="s">
        <v>16</v>
      </c>
      <c r="E282" s="39">
        <v>3586</v>
      </c>
      <c r="F282" s="40">
        <v>5.9640000000000004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476</v>
      </c>
      <c r="C283" s="37">
        <v>0.52196474537037041</v>
      </c>
      <c r="D283" s="38" t="s">
        <v>16</v>
      </c>
      <c r="E283" s="39">
        <v>1114</v>
      </c>
      <c r="F283" s="40">
        <v>5.9640000000000004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476</v>
      </c>
      <c r="C284" s="37">
        <v>0.52200690972222219</v>
      </c>
      <c r="D284" s="38" t="s">
        <v>16</v>
      </c>
      <c r="E284" s="39">
        <v>1670</v>
      </c>
      <c r="F284" s="40">
        <v>5.9619999999999997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476</v>
      </c>
      <c r="C285" s="37">
        <v>0.52201130787037042</v>
      </c>
      <c r="D285" s="38" t="s">
        <v>16</v>
      </c>
      <c r="E285" s="39">
        <v>2211</v>
      </c>
      <c r="F285" s="40">
        <v>5.9619999999999997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476</v>
      </c>
      <c r="C286" s="37">
        <v>0.52211384259259264</v>
      </c>
      <c r="D286" s="38" t="s">
        <v>16</v>
      </c>
      <c r="E286" s="39">
        <v>2834</v>
      </c>
      <c r="F286" s="40">
        <v>5.96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476</v>
      </c>
      <c r="C287" s="37">
        <v>0.52256710648148152</v>
      </c>
      <c r="D287" s="38" t="s">
        <v>16</v>
      </c>
      <c r="E287" s="39">
        <v>1875</v>
      </c>
      <c r="F287" s="40">
        <v>5.9580000000000002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476</v>
      </c>
      <c r="C288" s="37">
        <v>0.52611767361111106</v>
      </c>
      <c r="D288" s="38" t="s">
        <v>16</v>
      </c>
      <c r="E288" s="39">
        <v>1958</v>
      </c>
      <c r="F288" s="40">
        <v>5.9539999999999997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476</v>
      </c>
      <c r="C289" s="37">
        <v>0.526848599537037</v>
      </c>
      <c r="D289" s="38" t="s">
        <v>16</v>
      </c>
      <c r="E289" s="39">
        <v>1624</v>
      </c>
      <c r="F289" s="40">
        <v>5.9580000000000002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476</v>
      </c>
      <c r="C290" s="37">
        <v>0.52684928240740736</v>
      </c>
      <c r="D290" s="38" t="s">
        <v>16</v>
      </c>
      <c r="E290" s="39">
        <v>1114</v>
      </c>
      <c r="F290" s="40">
        <v>5.9580000000000002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476</v>
      </c>
      <c r="C291" s="37">
        <v>0.52684928240740736</v>
      </c>
      <c r="D291" s="38" t="s">
        <v>16</v>
      </c>
      <c r="E291" s="39">
        <v>1576</v>
      </c>
      <c r="F291" s="40">
        <v>5.9580000000000002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476</v>
      </c>
      <c r="C292" s="37">
        <v>0.52714464120370375</v>
      </c>
      <c r="D292" s="38" t="s">
        <v>16</v>
      </c>
      <c r="E292" s="39">
        <v>2136</v>
      </c>
      <c r="F292" s="40">
        <v>5.9539999999999997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476</v>
      </c>
      <c r="C293" s="37">
        <v>0.52816688657407407</v>
      </c>
      <c r="D293" s="38" t="s">
        <v>16</v>
      </c>
      <c r="E293" s="39">
        <v>2166</v>
      </c>
      <c r="F293" s="40">
        <v>5.952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476</v>
      </c>
      <c r="C294" s="37">
        <v>0.52952440972222226</v>
      </c>
      <c r="D294" s="38" t="s">
        <v>16</v>
      </c>
      <c r="E294" s="39">
        <v>1431</v>
      </c>
      <c r="F294" s="40">
        <v>5.952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476</v>
      </c>
      <c r="C295" s="37">
        <v>0.53301180555555561</v>
      </c>
      <c r="D295" s="38" t="s">
        <v>16</v>
      </c>
      <c r="E295" s="39">
        <v>659</v>
      </c>
      <c r="F295" s="40">
        <v>5.9480000000000004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476</v>
      </c>
      <c r="C296" s="37">
        <v>0.53455912037037034</v>
      </c>
      <c r="D296" s="38" t="s">
        <v>16</v>
      </c>
      <c r="E296" s="39">
        <v>3572</v>
      </c>
      <c r="F296" s="40">
        <v>5.9459999999999997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476</v>
      </c>
      <c r="C297" s="37">
        <v>0.53456261574074071</v>
      </c>
      <c r="D297" s="38" t="s">
        <v>16</v>
      </c>
      <c r="E297" s="39">
        <v>1569</v>
      </c>
      <c r="F297" s="40">
        <v>5.9459999999999997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476</v>
      </c>
      <c r="C298" s="37">
        <v>0.53541833333333333</v>
      </c>
      <c r="D298" s="38" t="s">
        <v>16</v>
      </c>
      <c r="E298" s="39">
        <v>1316</v>
      </c>
      <c r="F298" s="40">
        <v>5.94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476</v>
      </c>
      <c r="C299" s="37">
        <v>0.53541833333333333</v>
      </c>
      <c r="D299" s="38" t="s">
        <v>16</v>
      </c>
      <c r="E299" s="39">
        <v>487</v>
      </c>
      <c r="F299" s="40">
        <v>5.94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476</v>
      </c>
      <c r="C300" s="37">
        <v>0.53593710648148152</v>
      </c>
      <c r="D300" s="38" t="s">
        <v>16</v>
      </c>
      <c r="E300" s="39">
        <v>258</v>
      </c>
      <c r="F300" s="40">
        <v>5.9359999999999999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476</v>
      </c>
      <c r="C301" s="37">
        <v>0.53593710648148152</v>
      </c>
      <c r="D301" s="38" t="s">
        <v>16</v>
      </c>
      <c r="E301" s="39">
        <v>859</v>
      </c>
      <c r="F301" s="40">
        <v>5.9359999999999999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476</v>
      </c>
      <c r="C302" s="37">
        <v>0.53620210648148148</v>
      </c>
      <c r="D302" s="38" t="s">
        <v>16</v>
      </c>
      <c r="E302" s="39">
        <v>1714</v>
      </c>
      <c r="F302" s="40">
        <v>5.94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476</v>
      </c>
      <c r="C303" s="37">
        <v>0.53668631944444445</v>
      </c>
      <c r="D303" s="38" t="s">
        <v>16</v>
      </c>
      <c r="E303" s="39">
        <v>2026</v>
      </c>
      <c r="F303" s="40">
        <v>5.944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476</v>
      </c>
      <c r="C304" s="37">
        <v>0.539001412037037</v>
      </c>
      <c r="D304" s="38" t="s">
        <v>16</v>
      </c>
      <c r="E304" s="39">
        <v>976</v>
      </c>
      <c r="F304" s="40">
        <v>5.944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476</v>
      </c>
      <c r="C305" s="37">
        <v>0.54227090277777779</v>
      </c>
      <c r="D305" s="38" t="s">
        <v>16</v>
      </c>
      <c r="E305" s="39">
        <v>1113</v>
      </c>
      <c r="F305" s="40">
        <v>5.9420000000000002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476</v>
      </c>
      <c r="C306" s="37">
        <v>0.54572317129629633</v>
      </c>
      <c r="D306" s="38" t="s">
        <v>16</v>
      </c>
      <c r="E306" s="39">
        <v>2111</v>
      </c>
      <c r="F306" s="40">
        <v>5.944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476</v>
      </c>
      <c r="C307" s="37">
        <v>0.54572546296296298</v>
      </c>
      <c r="D307" s="38" t="s">
        <v>16</v>
      </c>
      <c r="E307" s="39">
        <v>1719</v>
      </c>
      <c r="F307" s="40">
        <v>5.944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476</v>
      </c>
      <c r="C308" s="37">
        <v>0.54589457175925926</v>
      </c>
      <c r="D308" s="38" t="s">
        <v>16</v>
      </c>
      <c r="E308" s="39">
        <v>1164</v>
      </c>
      <c r="F308" s="40">
        <v>5.9420000000000002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476</v>
      </c>
      <c r="C309" s="37">
        <v>0.54766178240740737</v>
      </c>
      <c r="D309" s="38" t="s">
        <v>16</v>
      </c>
      <c r="E309" s="39">
        <v>1708</v>
      </c>
      <c r="F309" s="40">
        <v>5.9359999999999999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476</v>
      </c>
      <c r="C310" s="37">
        <v>0.54766429398148153</v>
      </c>
      <c r="D310" s="38" t="s">
        <v>16</v>
      </c>
      <c r="E310" s="39">
        <v>85</v>
      </c>
      <c r="F310" s="40">
        <v>5.9359999999999999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476</v>
      </c>
      <c r="C311" s="37">
        <v>0.55092180555555559</v>
      </c>
      <c r="D311" s="38" t="s">
        <v>16</v>
      </c>
      <c r="E311" s="39">
        <v>1118</v>
      </c>
      <c r="F311" s="40">
        <v>5.944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476</v>
      </c>
      <c r="C312" s="37">
        <v>0.55767601851851856</v>
      </c>
      <c r="D312" s="38" t="s">
        <v>16</v>
      </c>
      <c r="E312" s="39">
        <v>2172</v>
      </c>
      <c r="F312" s="40">
        <v>5.9420000000000002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476</v>
      </c>
      <c r="C313" s="37">
        <v>0.55838795138888886</v>
      </c>
      <c r="D313" s="38" t="s">
        <v>16</v>
      </c>
      <c r="E313" s="39">
        <v>2316</v>
      </c>
      <c r="F313" s="40">
        <v>5.9480000000000004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476</v>
      </c>
      <c r="C314" s="37">
        <v>0.56025278935185185</v>
      </c>
      <c r="D314" s="38" t="s">
        <v>16</v>
      </c>
      <c r="E314" s="39">
        <v>3427</v>
      </c>
      <c r="F314" s="40">
        <v>5.9459999999999997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476</v>
      </c>
      <c r="C315" s="37">
        <v>0.56446699074074069</v>
      </c>
      <c r="D315" s="38" t="s">
        <v>16</v>
      </c>
      <c r="E315" s="39">
        <v>1411</v>
      </c>
      <c r="F315" s="40">
        <v>5.94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476</v>
      </c>
      <c r="C316" s="37">
        <v>0.56446699074074069</v>
      </c>
      <c r="D316" s="38" t="s">
        <v>16</v>
      </c>
      <c r="E316" s="39">
        <v>167</v>
      </c>
      <c r="F316" s="40">
        <v>5.94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476</v>
      </c>
      <c r="C317" s="37">
        <v>0.56488297453703706</v>
      </c>
      <c r="D317" s="38" t="s">
        <v>16</v>
      </c>
      <c r="E317" s="39">
        <v>869</v>
      </c>
      <c r="F317" s="40">
        <v>5.9379999999999997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476</v>
      </c>
      <c r="C318" s="37">
        <v>0.56488297453703706</v>
      </c>
      <c r="D318" s="38" t="s">
        <v>16</v>
      </c>
      <c r="E318" s="39">
        <v>1925</v>
      </c>
      <c r="F318" s="40">
        <v>5.9379999999999997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476</v>
      </c>
      <c r="C319" s="37">
        <v>0.56693422453703701</v>
      </c>
      <c r="D319" s="38" t="s">
        <v>16</v>
      </c>
      <c r="E319" s="39">
        <v>1042</v>
      </c>
      <c r="F319" s="40">
        <v>5.9379999999999997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476</v>
      </c>
      <c r="C320" s="37">
        <v>0.56753969907407409</v>
      </c>
      <c r="D320" s="38" t="s">
        <v>16</v>
      </c>
      <c r="E320" s="39">
        <v>2504</v>
      </c>
      <c r="F320" s="40">
        <v>5.9379999999999997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476</v>
      </c>
      <c r="C321" s="37">
        <v>0.56960923611111114</v>
      </c>
      <c r="D321" s="38" t="s">
        <v>16</v>
      </c>
      <c r="E321" s="39">
        <v>1344</v>
      </c>
      <c r="F321" s="40">
        <v>5.9359999999999999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476</v>
      </c>
      <c r="C322" s="37">
        <v>0.56983627314814811</v>
      </c>
      <c r="D322" s="38" t="s">
        <v>16</v>
      </c>
      <c r="E322" s="39">
        <v>1042</v>
      </c>
      <c r="F322" s="40">
        <v>5.9320000000000004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476</v>
      </c>
      <c r="C323" s="37">
        <v>0.56999437500000005</v>
      </c>
      <c r="D323" s="38" t="s">
        <v>16</v>
      </c>
      <c r="E323" s="39">
        <v>1022</v>
      </c>
      <c r="F323" s="40">
        <v>5.9240000000000004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476</v>
      </c>
      <c r="C324" s="37">
        <v>0.57024564814814815</v>
      </c>
      <c r="D324" s="38" t="s">
        <v>16</v>
      </c>
      <c r="E324" s="39">
        <v>3264</v>
      </c>
      <c r="F324" s="40">
        <v>5.9279999999999999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476</v>
      </c>
      <c r="C325" s="37">
        <v>0.57193192129629633</v>
      </c>
      <c r="D325" s="38" t="s">
        <v>16</v>
      </c>
      <c r="E325" s="39">
        <v>841</v>
      </c>
      <c r="F325" s="40">
        <v>5.94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476</v>
      </c>
      <c r="C326" s="37">
        <v>0.57252475694444449</v>
      </c>
      <c r="D326" s="38" t="s">
        <v>16</v>
      </c>
      <c r="E326" s="39">
        <v>333</v>
      </c>
      <c r="F326" s="40">
        <v>5.94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476</v>
      </c>
      <c r="C327" s="37">
        <v>0.57252475694444449</v>
      </c>
      <c r="D327" s="38" t="s">
        <v>16</v>
      </c>
      <c r="E327" s="39">
        <v>2730</v>
      </c>
      <c r="F327" s="40">
        <v>5.94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476</v>
      </c>
      <c r="C328" s="37">
        <v>0.57252475694444449</v>
      </c>
      <c r="D328" s="38" t="s">
        <v>16</v>
      </c>
      <c r="E328" s="39">
        <v>694</v>
      </c>
      <c r="F328" s="40">
        <v>5.94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476</v>
      </c>
      <c r="C329" s="37">
        <v>0.57252476851851852</v>
      </c>
      <c r="D329" s="38" t="s">
        <v>16</v>
      </c>
      <c r="E329" s="39">
        <v>410</v>
      </c>
      <c r="F329" s="40">
        <v>5.94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476</v>
      </c>
      <c r="C330" s="37">
        <v>0.57252494212962968</v>
      </c>
      <c r="D330" s="38" t="s">
        <v>16</v>
      </c>
      <c r="E330" s="39">
        <v>1534</v>
      </c>
      <c r="F330" s="40">
        <v>5.9420000000000002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476</v>
      </c>
      <c r="C331" s="37">
        <v>0.57261019675925928</v>
      </c>
      <c r="D331" s="38" t="s">
        <v>16</v>
      </c>
      <c r="E331" s="39">
        <v>42</v>
      </c>
      <c r="F331" s="40">
        <v>5.9359999999999999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476</v>
      </c>
      <c r="C332" s="37">
        <v>0.57261019675925928</v>
      </c>
      <c r="D332" s="38" t="s">
        <v>16</v>
      </c>
      <c r="E332" s="39">
        <v>1600</v>
      </c>
      <c r="F332" s="40">
        <v>5.9359999999999999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476</v>
      </c>
      <c r="C333" s="37">
        <v>0.57261019675925928</v>
      </c>
      <c r="D333" s="38" t="s">
        <v>16</v>
      </c>
      <c r="E333" s="39">
        <v>2691</v>
      </c>
      <c r="F333" s="40">
        <v>5.9359999999999999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476</v>
      </c>
      <c r="C334" s="37">
        <v>0.57261221064814816</v>
      </c>
      <c r="D334" s="38" t="s">
        <v>16</v>
      </c>
      <c r="E334" s="39">
        <v>890</v>
      </c>
      <c r="F334" s="40">
        <v>5.9359999999999999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476</v>
      </c>
      <c r="C335" s="37">
        <v>0.5726122569444444</v>
      </c>
      <c r="D335" s="38" t="s">
        <v>16</v>
      </c>
      <c r="E335" s="39">
        <v>660</v>
      </c>
      <c r="F335" s="40">
        <v>5.9359999999999999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476</v>
      </c>
      <c r="C336" s="37">
        <v>0.57314143518518523</v>
      </c>
      <c r="D336" s="38" t="s">
        <v>16</v>
      </c>
      <c r="E336" s="39">
        <v>1052</v>
      </c>
      <c r="F336" s="40">
        <v>5.9320000000000004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476</v>
      </c>
      <c r="C337" s="37">
        <v>0.57507177083333338</v>
      </c>
      <c r="D337" s="38" t="s">
        <v>16</v>
      </c>
      <c r="E337" s="39">
        <v>102</v>
      </c>
      <c r="F337" s="40">
        <v>5.94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476</v>
      </c>
      <c r="C338" s="37">
        <v>0.57507177083333338</v>
      </c>
      <c r="D338" s="38" t="s">
        <v>16</v>
      </c>
      <c r="E338" s="39">
        <v>2482</v>
      </c>
      <c r="F338" s="40">
        <v>5.94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476</v>
      </c>
      <c r="C339" s="37">
        <v>0.57507177083333338</v>
      </c>
      <c r="D339" s="38" t="s">
        <v>16</v>
      </c>
      <c r="E339" s="39">
        <v>70</v>
      </c>
      <c r="F339" s="40">
        <v>5.94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476</v>
      </c>
      <c r="C340" s="37">
        <v>0.57796920138888885</v>
      </c>
      <c r="D340" s="38" t="s">
        <v>16</v>
      </c>
      <c r="E340" s="39">
        <v>402</v>
      </c>
      <c r="F340" s="40">
        <v>5.9459999999999997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476</v>
      </c>
      <c r="C341" s="37">
        <v>0.57796920138888885</v>
      </c>
      <c r="D341" s="38" t="s">
        <v>16</v>
      </c>
      <c r="E341" s="39">
        <v>595</v>
      </c>
      <c r="F341" s="40">
        <v>5.9459999999999997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476</v>
      </c>
      <c r="C342" s="37">
        <v>0.577969212962963</v>
      </c>
      <c r="D342" s="38" t="s">
        <v>16</v>
      </c>
      <c r="E342" s="39">
        <v>207</v>
      </c>
      <c r="F342" s="40">
        <v>5.9459999999999997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476</v>
      </c>
      <c r="C343" s="37">
        <v>0.57827437500000001</v>
      </c>
      <c r="D343" s="38" t="s">
        <v>16</v>
      </c>
      <c r="E343" s="39">
        <v>1601</v>
      </c>
      <c r="F343" s="40">
        <v>5.9379999999999997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476</v>
      </c>
      <c r="C344" s="37">
        <v>0.57863244212962961</v>
      </c>
      <c r="D344" s="38" t="s">
        <v>16</v>
      </c>
      <c r="E344" s="39">
        <v>1034</v>
      </c>
      <c r="F344" s="40">
        <v>5.9359999999999999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476</v>
      </c>
      <c r="C345" s="37">
        <v>0.5786488657407407</v>
      </c>
      <c r="D345" s="38" t="s">
        <v>16</v>
      </c>
      <c r="E345" s="39">
        <v>1657</v>
      </c>
      <c r="F345" s="40">
        <v>5.9359999999999999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476</v>
      </c>
      <c r="C346" s="37">
        <v>0.57985837962962961</v>
      </c>
      <c r="D346" s="38" t="s">
        <v>16</v>
      </c>
      <c r="E346" s="39">
        <v>1176</v>
      </c>
      <c r="F346" s="40">
        <v>5.9359999999999999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476</v>
      </c>
      <c r="C347" s="37">
        <v>0.5807772916666667</v>
      </c>
      <c r="D347" s="38" t="s">
        <v>16</v>
      </c>
      <c r="E347" s="39">
        <v>2419</v>
      </c>
      <c r="F347" s="40">
        <v>5.9359999999999999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476</v>
      </c>
      <c r="C348" s="37">
        <v>0.58077834490740743</v>
      </c>
      <c r="D348" s="38" t="s">
        <v>16</v>
      </c>
      <c r="E348" s="39">
        <v>1139</v>
      </c>
      <c r="F348" s="40">
        <v>5.9340000000000002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476</v>
      </c>
      <c r="C349" s="37">
        <v>0.58077834490740743</v>
      </c>
      <c r="D349" s="38" t="s">
        <v>16</v>
      </c>
      <c r="E349" s="39">
        <v>131</v>
      </c>
      <c r="F349" s="40">
        <v>5.9359999999999999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476</v>
      </c>
      <c r="C350" s="37">
        <v>0.58171465277777779</v>
      </c>
      <c r="D350" s="38" t="s">
        <v>16</v>
      </c>
      <c r="E350" s="39">
        <v>750</v>
      </c>
      <c r="F350" s="40">
        <v>5.9279999999999999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476</v>
      </c>
      <c r="C351" s="37">
        <v>0.58171465277777779</v>
      </c>
      <c r="D351" s="38" t="s">
        <v>16</v>
      </c>
      <c r="E351" s="39">
        <v>629</v>
      </c>
      <c r="F351" s="40">
        <v>5.9279999999999999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476</v>
      </c>
      <c r="C352" s="37">
        <v>0.58533232638888888</v>
      </c>
      <c r="D352" s="38" t="s">
        <v>16</v>
      </c>
      <c r="E352" s="39">
        <v>1881</v>
      </c>
      <c r="F352" s="40">
        <v>5.9359999999999999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476</v>
      </c>
      <c r="C353" s="37">
        <v>0.58533232638888888</v>
      </c>
      <c r="D353" s="38" t="s">
        <v>16</v>
      </c>
      <c r="E353" s="39">
        <v>2327</v>
      </c>
      <c r="F353" s="40">
        <v>5.9359999999999999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476</v>
      </c>
      <c r="C354" s="37">
        <v>0.58613061342592587</v>
      </c>
      <c r="D354" s="38" t="s">
        <v>16</v>
      </c>
      <c r="E354" s="39">
        <v>940</v>
      </c>
      <c r="F354" s="40">
        <v>5.9320000000000004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476</v>
      </c>
      <c r="C355" s="37">
        <v>0.58613061342592587</v>
      </c>
      <c r="D355" s="38" t="s">
        <v>16</v>
      </c>
      <c r="E355" s="39">
        <v>807</v>
      </c>
      <c r="F355" s="40">
        <v>5.9320000000000004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476</v>
      </c>
      <c r="C356" s="37">
        <v>0.58613061342592587</v>
      </c>
      <c r="D356" s="38" t="s">
        <v>16</v>
      </c>
      <c r="E356" s="39">
        <v>144</v>
      </c>
      <c r="F356" s="40">
        <v>5.9320000000000004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476</v>
      </c>
      <c r="C357" s="37">
        <v>0.58647120370370376</v>
      </c>
      <c r="D357" s="38" t="s">
        <v>16</v>
      </c>
      <c r="E357" s="39">
        <v>1150</v>
      </c>
      <c r="F357" s="40">
        <v>5.93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476</v>
      </c>
      <c r="C358" s="37">
        <v>0.58689410879629633</v>
      </c>
      <c r="D358" s="38" t="s">
        <v>16</v>
      </c>
      <c r="E358" s="39">
        <v>3203</v>
      </c>
      <c r="F358" s="40">
        <v>5.93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476</v>
      </c>
      <c r="C359" s="37">
        <v>0.58771232638888893</v>
      </c>
      <c r="D359" s="38" t="s">
        <v>16</v>
      </c>
      <c r="E359" s="39">
        <v>3966</v>
      </c>
      <c r="F359" s="40">
        <v>5.9260000000000002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476</v>
      </c>
      <c r="C360" s="37">
        <v>0.58772679398148153</v>
      </c>
      <c r="D360" s="38" t="s">
        <v>16</v>
      </c>
      <c r="E360" s="39">
        <v>945</v>
      </c>
      <c r="F360" s="40">
        <v>5.9240000000000004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476</v>
      </c>
      <c r="C361" s="37">
        <v>0.58779657407407404</v>
      </c>
      <c r="D361" s="38" t="s">
        <v>16</v>
      </c>
      <c r="E361" s="39">
        <v>4334</v>
      </c>
      <c r="F361" s="40">
        <v>5.9180000000000001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476</v>
      </c>
      <c r="C362" s="37">
        <v>0.58798468749999999</v>
      </c>
      <c r="D362" s="38" t="s">
        <v>16</v>
      </c>
      <c r="E362" s="39">
        <v>1011</v>
      </c>
      <c r="F362" s="40">
        <v>5.9180000000000001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476</v>
      </c>
      <c r="C363" s="37">
        <v>0.5901068981481481</v>
      </c>
      <c r="D363" s="38" t="s">
        <v>16</v>
      </c>
      <c r="E363" s="39">
        <v>1956</v>
      </c>
      <c r="F363" s="40">
        <v>5.9240000000000004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476</v>
      </c>
      <c r="C364" s="37">
        <v>0.5901068981481481</v>
      </c>
      <c r="D364" s="38" t="s">
        <v>16</v>
      </c>
      <c r="E364" s="39">
        <v>2347</v>
      </c>
      <c r="F364" s="40">
        <v>5.9240000000000004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476</v>
      </c>
      <c r="C365" s="37">
        <v>0.59010858796296295</v>
      </c>
      <c r="D365" s="38" t="s">
        <v>16</v>
      </c>
      <c r="E365" s="39">
        <v>3408</v>
      </c>
      <c r="F365" s="40">
        <v>5.9219999999999997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476</v>
      </c>
      <c r="C366" s="37">
        <v>0.59014704861111111</v>
      </c>
      <c r="D366" s="38" t="s">
        <v>16</v>
      </c>
      <c r="E366" s="39">
        <v>2161</v>
      </c>
      <c r="F366" s="40">
        <v>5.9219999999999997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476</v>
      </c>
      <c r="C367" s="37">
        <v>0.5908769444444445</v>
      </c>
      <c r="D367" s="38" t="s">
        <v>16</v>
      </c>
      <c r="E367" s="39">
        <v>1243</v>
      </c>
      <c r="F367" s="40">
        <v>5.92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476</v>
      </c>
      <c r="C368" s="37">
        <v>0.5915134490740741</v>
      </c>
      <c r="D368" s="38" t="s">
        <v>16</v>
      </c>
      <c r="E368" s="39">
        <v>1791</v>
      </c>
      <c r="F368" s="40">
        <v>5.9219999999999997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476</v>
      </c>
      <c r="C369" s="37">
        <v>0.59168538194444442</v>
      </c>
      <c r="D369" s="38" t="s">
        <v>16</v>
      </c>
      <c r="E369" s="39">
        <v>500</v>
      </c>
      <c r="F369" s="40">
        <v>5.9219999999999997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476</v>
      </c>
      <c r="C370" s="37">
        <v>0.59295795138888885</v>
      </c>
      <c r="D370" s="38" t="s">
        <v>16</v>
      </c>
      <c r="E370" s="39">
        <v>3653</v>
      </c>
      <c r="F370" s="40">
        <v>5.9260000000000002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476</v>
      </c>
      <c r="C371" s="37">
        <v>0.59355045138888884</v>
      </c>
      <c r="D371" s="38" t="s">
        <v>16</v>
      </c>
      <c r="E371" s="39">
        <v>708</v>
      </c>
      <c r="F371" s="40">
        <v>5.9279999999999999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476</v>
      </c>
      <c r="C372" s="37">
        <v>0.59355045138888884</v>
      </c>
      <c r="D372" s="38" t="s">
        <v>16</v>
      </c>
      <c r="E372" s="39">
        <v>554</v>
      </c>
      <c r="F372" s="40">
        <v>5.9279999999999999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476</v>
      </c>
      <c r="C373" s="37">
        <v>0.59355045138888884</v>
      </c>
      <c r="D373" s="38" t="s">
        <v>16</v>
      </c>
      <c r="E373" s="39">
        <v>2967</v>
      </c>
      <c r="F373" s="40">
        <v>5.9279999999999999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476</v>
      </c>
      <c r="C374" s="37">
        <v>0.59355203703703707</v>
      </c>
      <c r="D374" s="38" t="s">
        <v>16</v>
      </c>
      <c r="E374" s="39">
        <v>1850</v>
      </c>
      <c r="F374" s="40">
        <v>5.9279999999999999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476</v>
      </c>
      <c r="C375" s="37">
        <v>0.59368359953703709</v>
      </c>
      <c r="D375" s="38" t="s">
        <v>16</v>
      </c>
      <c r="E375" s="39">
        <v>1343</v>
      </c>
      <c r="F375" s="40">
        <v>5.9260000000000002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476</v>
      </c>
      <c r="C376" s="37">
        <v>0.59368359953703709</v>
      </c>
      <c r="D376" s="38" t="s">
        <v>16</v>
      </c>
      <c r="E376" s="39">
        <v>117</v>
      </c>
      <c r="F376" s="40">
        <v>5.9260000000000002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476</v>
      </c>
      <c r="C377" s="37">
        <v>0.59471290509259256</v>
      </c>
      <c r="D377" s="38" t="s">
        <v>16</v>
      </c>
      <c r="E377" s="39">
        <v>869</v>
      </c>
      <c r="F377" s="40">
        <v>5.9279999999999999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476</v>
      </c>
      <c r="C378" s="37">
        <v>0.5951692476851852</v>
      </c>
      <c r="D378" s="38" t="s">
        <v>16</v>
      </c>
      <c r="E378" s="39">
        <v>1238</v>
      </c>
      <c r="F378" s="40">
        <v>5.93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476</v>
      </c>
      <c r="C379" s="37">
        <v>0.59519980324074073</v>
      </c>
      <c r="D379" s="38" t="s">
        <v>16</v>
      </c>
      <c r="E379" s="39">
        <v>1915</v>
      </c>
      <c r="F379" s="40">
        <v>5.93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476</v>
      </c>
      <c r="C380" s="37">
        <v>0.59520030092592591</v>
      </c>
      <c r="D380" s="38" t="s">
        <v>16</v>
      </c>
      <c r="E380" s="39">
        <v>1238</v>
      </c>
      <c r="F380" s="40">
        <v>5.93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476</v>
      </c>
      <c r="C381" s="37">
        <v>0.5977060300925926</v>
      </c>
      <c r="D381" s="38" t="s">
        <v>16</v>
      </c>
      <c r="E381" s="39">
        <v>2138</v>
      </c>
      <c r="F381" s="40">
        <v>5.93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476</v>
      </c>
      <c r="C382" s="37">
        <v>0.5977060300925926</v>
      </c>
      <c r="D382" s="38" t="s">
        <v>16</v>
      </c>
      <c r="E382" s="39">
        <v>158</v>
      </c>
      <c r="F382" s="40">
        <v>5.93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476</v>
      </c>
      <c r="C383" s="37">
        <v>0.59860344907407403</v>
      </c>
      <c r="D383" s="38" t="s">
        <v>16</v>
      </c>
      <c r="E383" s="39">
        <v>1780</v>
      </c>
      <c r="F383" s="40">
        <v>5.9320000000000004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476</v>
      </c>
      <c r="C384" s="37">
        <v>0.59931081018518517</v>
      </c>
      <c r="D384" s="38" t="s">
        <v>16</v>
      </c>
      <c r="E384" s="39">
        <v>2874</v>
      </c>
      <c r="F384" s="40">
        <v>5.9260000000000002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476</v>
      </c>
      <c r="C385" s="37">
        <v>0.60001775462962958</v>
      </c>
      <c r="D385" s="38" t="s">
        <v>16</v>
      </c>
      <c r="E385" s="39">
        <v>1545</v>
      </c>
      <c r="F385" s="40">
        <v>5.9260000000000002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476</v>
      </c>
      <c r="C386" s="37">
        <v>0.60001775462962958</v>
      </c>
      <c r="D386" s="38" t="s">
        <v>16</v>
      </c>
      <c r="E386" s="39">
        <v>442</v>
      </c>
      <c r="F386" s="40">
        <v>5.9260000000000002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476</v>
      </c>
      <c r="C387" s="37">
        <v>0.60045731481481479</v>
      </c>
      <c r="D387" s="38" t="s">
        <v>16</v>
      </c>
      <c r="E387" s="39">
        <v>868</v>
      </c>
      <c r="F387" s="40">
        <v>5.9260000000000002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476</v>
      </c>
      <c r="C388" s="37">
        <v>0.60045732638888893</v>
      </c>
      <c r="D388" s="38" t="s">
        <v>16</v>
      </c>
      <c r="E388" s="39">
        <v>869</v>
      </c>
      <c r="F388" s="40">
        <v>5.9260000000000002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476</v>
      </c>
      <c r="C389" s="37">
        <v>0.60106937500000002</v>
      </c>
      <c r="D389" s="38" t="s">
        <v>16</v>
      </c>
      <c r="E389" s="39">
        <v>1667</v>
      </c>
      <c r="F389" s="40">
        <v>5.9279999999999999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476</v>
      </c>
      <c r="C390" s="37">
        <v>0.60198074074074071</v>
      </c>
      <c r="D390" s="38" t="s">
        <v>16</v>
      </c>
      <c r="E390" s="39">
        <v>1323</v>
      </c>
      <c r="F390" s="40">
        <v>5.9340000000000002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476</v>
      </c>
      <c r="C391" s="37">
        <v>0.60198074074074071</v>
      </c>
      <c r="D391" s="38" t="s">
        <v>16</v>
      </c>
      <c r="E391" s="39">
        <v>537</v>
      </c>
      <c r="F391" s="40">
        <v>5.9340000000000002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476</v>
      </c>
      <c r="C392" s="37">
        <v>0.60198114583333329</v>
      </c>
      <c r="D392" s="38" t="s">
        <v>16</v>
      </c>
      <c r="E392" s="39">
        <v>2727</v>
      </c>
      <c r="F392" s="40">
        <v>5.9340000000000002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476</v>
      </c>
      <c r="C393" s="37">
        <v>0.60205373842592591</v>
      </c>
      <c r="D393" s="38" t="s">
        <v>16</v>
      </c>
      <c r="E393" s="39">
        <v>1650</v>
      </c>
      <c r="F393" s="40">
        <v>5.9340000000000002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476</v>
      </c>
      <c r="C394" s="37">
        <v>0.60241438657407409</v>
      </c>
      <c r="D394" s="38" t="s">
        <v>16</v>
      </c>
      <c r="E394" s="39">
        <v>855</v>
      </c>
      <c r="F394" s="40">
        <v>5.93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476</v>
      </c>
      <c r="C395" s="37">
        <v>0.60241439814814812</v>
      </c>
      <c r="D395" s="38" t="s">
        <v>16</v>
      </c>
      <c r="E395" s="39">
        <v>2932</v>
      </c>
      <c r="F395" s="40">
        <v>5.93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476</v>
      </c>
      <c r="C396" s="37">
        <v>0.60367297453703705</v>
      </c>
      <c r="D396" s="38" t="s">
        <v>16</v>
      </c>
      <c r="E396" s="39">
        <v>1915</v>
      </c>
      <c r="F396" s="40">
        <v>5.9359999999999999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476</v>
      </c>
      <c r="C397" s="37">
        <v>0.60423850694444448</v>
      </c>
      <c r="D397" s="38" t="s">
        <v>16</v>
      </c>
      <c r="E397" s="39">
        <v>1789</v>
      </c>
      <c r="F397" s="40">
        <v>5.9320000000000004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476</v>
      </c>
      <c r="C398" s="37">
        <v>0.60423900462962965</v>
      </c>
      <c r="D398" s="38" t="s">
        <v>16</v>
      </c>
      <c r="E398" s="39">
        <v>1000</v>
      </c>
      <c r="F398" s="40">
        <v>5.9320000000000004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476</v>
      </c>
      <c r="C399" s="37">
        <v>0.60439483796296301</v>
      </c>
      <c r="D399" s="38" t="s">
        <v>16</v>
      </c>
      <c r="E399" s="39">
        <v>1670</v>
      </c>
      <c r="F399" s="40">
        <v>5.93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476</v>
      </c>
      <c r="C400" s="37">
        <v>0.6043964467592593</v>
      </c>
      <c r="D400" s="38" t="s">
        <v>16</v>
      </c>
      <c r="E400" s="39">
        <v>1021</v>
      </c>
      <c r="F400" s="40">
        <v>5.93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>
        <v>44476</v>
      </c>
      <c r="C401" s="37">
        <v>0.60631534722222225</v>
      </c>
      <c r="D401" s="38" t="s">
        <v>16</v>
      </c>
      <c r="E401" s="39">
        <v>779</v>
      </c>
      <c r="F401" s="40">
        <v>5.93</v>
      </c>
      <c r="G401" s="41" t="s">
        <v>17</v>
      </c>
      <c r="H401" s="39" t="s">
        <v>18</v>
      </c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>
        <v>44476</v>
      </c>
      <c r="C402" s="37">
        <v>0.60631534722222225</v>
      </c>
      <c r="D402" s="38" t="s">
        <v>16</v>
      </c>
      <c r="E402" s="39">
        <v>1051</v>
      </c>
      <c r="F402" s="40">
        <v>5.93</v>
      </c>
      <c r="G402" s="41" t="s">
        <v>17</v>
      </c>
      <c r="H402" s="39" t="s">
        <v>18</v>
      </c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>
        <v>44476</v>
      </c>
      <c r="C403" s="37">
        <v>0.60709034722222222</v>
      </c>
      <c r="D403" s="38" t="s">
        <v>16</v>
      </c>
      <c r="E403" s="39">
        <v>2053</v>
      </c>
      <c r="F403" s="40">
        <v>5.9320000000000004</v>
      </c>
      <c r="G403" s="41" t="s">
        <v>17</v>
      </c>
      <c r="H403" s="39" t="s">
        <v>18</v>
      </c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>
        <v>44476</v>
      </c>
      <c r="C404" s="37">
        <v>0.60763650462962959</v>
      </c>
      <c r="D404" s="38" t="s">
        <v>16</v>
      </c>
      <c r="E404" s="39">
        <v>927</v>
      </c>
      <c r="F404" s="40">
        <v>5.9359999999999999</v>
      </c>
      <c r="G404" s="41" t="s">
        <v>17</v>
      </c>
      <c r="H404" s="39" t="s">
        <v>18</v>
      </c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>
        <v>44476</v>
      </c>
      <c r="C405" s="37">
        <v>0.60763651620370374</v>
      </c>
      <c r="D405" s="38" t="s">
        <v>16</v>
      </c>
      <c r="E405" s="39">
        <v>1366</v>
      </c>
      <c r="F405" s="40">
        <v>5.9359999999999999</v>
      </c>
      <c r="G405" s="41" t="s">
        <v>17</v>
      </c>
      <c r="H405" s="39" t="s">
        <v>18</v>
      </c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>
        <v>44476</v>
      </c>
      <c r="C406" s="37">
        <v>0.608007962962963</v>
      </c>
      <c r="D406" s="38" t="s">
        <v>16</v>
      </c>
      <c r="E406" s="39">
        <v>139</v>
      </c>
      <c r="F406" s="40">
        <v>5.9379999999999997</v>
      </c>
      <c r="G406" s="41" t="s">
        <v>17</v>
      </c>
      <c r="H406" s="39" t="s">
        <v>18</v>
      </c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>
        <v>44476</v>
      </c>
      <c r="C407" s="37">
        <v>0.60800797453703703</v>
      </c>
      <c r="D407" s="38" t="s">
        <v>16</v>
      </c>
      <c r="E407" s="39">
        <v>1774</v>
      </c>
      <c r="F407" s="40">
        <v>5.9379999999999997</v>
      </c>
      <c r="G407" s="41" t="s">
        <v>17</v>
      </c>
      <c r="H407" s="39" t="s">
        <v>18</v>
      </c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>
        <v>44476</v>
      </c>
      <c r="C408" s="37">
        <v>0.60907260416666664</v>
      </c>
      <c r="D408" s="38" t="s">
        <v>16</v>
      </c>
      <c r="E408" s="39">
        <v>796</v>
      </c>
      <c r="F408" s="40">
        <v>5.9320000000000004</v>
      </c>
      <c r="G408" s="41" t="s">
        <v>17</v>
      </c>
      <c r="H408" s="39" t="s">
        <v>18</v>
      </c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>
        <v>44476</v>
      </c>
      <c r="C409" s="37">
        <v>0.60907260416666664</v>
      </c>
      <c r="D409" s="38" t="s">
        <v>16</v>
      </c>
      <c r="E409" s="39">
        <v>585</v>
      </c>
      <c r="F409" s="40">
        <v>5.9320000000000004</v>
      </c>
      <c r="G409" s="41" t="s">
        <v>17</v>
      </c>
      <c r="H409" s="39" t="s">
        <v>18</v>
      </c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>
        <v>44476</v>
      </c>
      <c r="C410" s="37">
        <v>0.60958829861111108</v>
      </c>
      <c r="D410" s="38" t="s">
        <v>16</v>
      </c>
      <c r="E410" s="39">
        <v>655</v>
      </c>
      <c r="F410" s="40">
        <v>5.9359999999999999</v>
      </c>
      <c r="G410" s="41" t="s">
        <v>17</v>
      </c>
      <c r="H410" s="39" t="s">
        <v>18</v>
      </c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>
        <v>44476</v>
      </c>
      <c r="C411" s="37">
        <v>0.60958829861111108</v>
      </c>
      <c r="D411" s="38" t="s">
        <v>16</v>
      </c>
      <c r="E411" s="39">
        <v>1644</v>
      </c>
      <c r="F411" s="40">
        <v>5.9359999999999999</v>
      </c>
      <c r="G411" s="41" t="s">
        <v>17</v>
      </c>
      <c r="H411" s="39" t="s">
        <v>18</v>
      </c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>
        <v>44476</v>
      </c>
      <c r="C412" s="37">
        <v>0.60958965277777777</v>
      </c>
      <c r="D412" s="38" t="s">
        <v>16</v>
      </c>
      <c r="E412" s="39">
        <v>1339</v>
      </c>
      <c r="F412" s="40">
        <v>5.9359999999999999</v>
      </c>
      <c r="G412" s="41" t="s">
        <v>17</v>
      </c>
      <c r="H412" s="39" t="s">
        <v>18</v>
      </c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>
        <v>44476</v>
      </c>
      <c r="C413" s="37">
        <v>0.61210921296296295</v>
      </c>
      <c r="D413" s="38" t="s">
        <v>16</v>
      </c>
      <c r="E413" s="39">
        <v>80</v>
      </c>
      <c r="F413" s="40">
        <v>5.9359999999999999</v>
      </c>
      <c r="G413" s="41" t="s">
        <v>17</v>
      </c>
      <c r="H413" s="39" t="s">
        <v>18</v>
      </c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>
        <v>44476</v>
      </c>
      <c r="C414" s="37">
        <v>0.61210921296296295</v>
      </c>
      <c r="D414" s="38" t="s">
        <v>16</v>
      </c>
      <c r="E414" s="39">
        <v>1794</v>
      </c>
      <c r="F414" s="40">
        <v>5.9359999999999999</v>
      </c>
      <c r="G414" s="41" t="s">
        <v>17</v>
      </c>
      <c r="H414" s="39" t="s">
        <v>18</v>
      </c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>
        <v>44476</v>
      </c>
      <c r="C415" s="37">
        <v>0.61211656250000002</v>
      </c>
      <c r="D415" s="38" t="s">
        <v>16</v>
      </c>
      <c r="E415" s="39">
        <v>1532</v>
      </c>
      <c r="F415" s="40">
        <v>5.9359999999999999</v>
      </c>
      <c r="G415" s="41" t="s">
        <v>17</v>
      </c>
      <c r="H415" s="39" t="s">
        <v>18</v>
      </c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>
        <v>44476</v>
      </c>
      <c r="C416" s="37">
        <v>0.61213814814814815</v>
      </c>
      <c r="D416" s="38" t="s">
        <v>16</v>
      </c>
      <c r="E416" s="39">
        <v>1230</v>
      </c>
      <c r="F416" s="40">
        <v>5.9340000000000002</v>
      </c>
      <c r="G416" s="41" t="s">
        <v>17</v>
      </c>
      <c r="H416" s="39" t="s">
        <v>18</v>
      </c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>
        <v>44476</v>
      </c>
      <c r="C417" s="37">
        <v>0.6121515856481482</v>
      </c>
      <c r="D417" s="38" t="s">
        <v>16</v>
      </c>
      <c r="E417" s="39">
        <v>951</v>
      </c>
      <c r="F417" s="40">
        <v>5.9320000000000004</v>
      </c>
      <c r="G417" s="41" t="s">
        <v>17</v>
      </c>
      <c r="H417" s="39" t="s">
        <v>18</v>
      </c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>
        <v>44476</v>
      </c>
      <c r="C418" s="37">
        <v>0.61215229166666663</v>
      </c>
      <c r="D418" s="38" t="s">
        <v>16</v>
      </c>
      <c r="E418" s="39">
        <v>1555</v>
      </c>
      <c r="F418" s="40">
        <v>5.9320000000000004</v>
      </c>
      <c r="G418" s="41" t="s">
        <v>17</v>
      </c>
      <c r="H418" s="39" t="s">
        <v>18</v>
      </c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>
        <v>44476</v>
      </c>
      <c r="C419" s="37">
        <v>0.61245319444444446</v>
      </c>
      <c r="D419" s="38" t="s">
        <v>16</v>
      </c>
      <c r="E419" s="39">
        <v>2751</v>
      </c>
      <c r="F419" s="40">
        <v>5.9359999999999999</v>
      </c>
      <c r="G419" s="41" t="s">
        <v>17</v>
      </c>
      <c r="H419" s="39" t="s">
        <v>18</v>
      </c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>
        <v>44476</v>
      </c>
      <c r="C420" s="37">
        <v>0.61288385416666669</v>
      </c>
      <c r="D420" s="38" t="s">
        <v>16</v>
      </c>
      <c r="E420" s="39">
        <v>2651</v>
      </c>
      <c r="F420" s="40">
        <v>5.9359999999999999</v>
      </c>
      <c r="G420" s="41" t="s">
        <v>17</v>
      </c>
      <c r="H420" s="39" t="s">
        <v>18</v>
      </c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>
        <v>44476</v>
      </c>
      <c r="C421" s="37">
        <v>0.61288837962962961</v>
      </c>
      <c r="D421" s="38" t="s">
        <v>16</v>
      </c>
      <c r="E421" s="39">
        <v>1294</v>
      </c>
      <c r="F421" s="40">
        <v>5.9359999999999999</v>
      </c>
      <c r="G421" s="41" t="s">
        <v>17</v>
      </c>
      <c r="H421" s="39" t="s">
        <v>18</v>
      </c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>
        <v>44476</v>
      </c>
      <c r="C422" s="37">
        <v>0.6128891319444445</v>
      </c>
      <c r="D422" s="38" t="s">
        <v>16</v>
      </c>
      <c r="E422" s="39">
        <v>3311</v>
      </c>
      <c r="F422" s="40">
        <v>5.9320000000000004</v>
      </c>
      <c r="G422" s="41" t="s">
        <v>17</v>
      </c>
      <c r="H422" s="39" t="s">
        <v>18</v>
      </c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>
        <v>44476</v>
      </c>
      <c r="C423" s="37">
        <v>0.61502601851851857</v>
      </c>
      <c r="D423" s="38" t="s">
        <v>16</v>
      </c>
      <c r="E423" s="39">
        <v>1600</v>
      </c>
      <c r="F423" s="40">
        <v>5.9240000000000004</v>
      </c>
      <c r="G423" s="41" t="s">
        <v>17</v>
      </c>
      <c r="H423" s="39" t="s">
        <v>18</v>
      </c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>
        <v>44476</v>
      </c>
      <c r="C424" s="37">
        <v>0.61502601851851857</v>
      </c>
      <c r="D424" s="38" t="s">
        <v>16</v>
      </c>
      <c r="E424" s="39">
        <v>684</v>
      </c>
      <c r="F424" s="40">
        <v>5.9240000000000004</v>
      </c>
      <c r="G424" s="41" t="s">
        <v>17</v>
      </c>
      <c r="H424" s="39" t="s">
        <v>18</v>
      </c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>
        <v>44476</v>
      </c>
      <c r="C425" s="37">
        <v>0.61502601851851857</v>
      </c>
      <c r="D425" s="38" t="s">
        <v>16</v>
      </c>
      <c r="E425" s="39">
        <v>273</v>
      </c>
      <c r="F425" s="40">
        <v>5.9240000000000004</v>
      </c>
      <c r="G425" s="41" t="s">
        <v>17</v>
      </c>
      <c r="H425" s="39" t="s">
        <v>18</v>
      </c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>
        <v>44476</v>
      </c>
      <c r="C426" s="37">
        <v>0.61523347222222224</v>
      </c>
      <c r="D426" s="38" t="s">
        <v>16</v>
      </c>
      <c r="E426" s="39">
        <v>1441</v>
      </c>
      <c r="F426" s="40">
        <v>5.9219999999999997</v>
      </c>
      <c r="G426" s="41" t="s">
        <v>17</v>
      </c>
      <c r="H426" s="39" t="s">
        <v>18</v>
      </c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>
        <v>44476</v>
      </c>
      <c r="C427" s="37">
        <v>0.61585843750000002</v>
      </c>
      <c r="D427" s="38" t="s">
        <v>16</v>
      </c>
      <c r="E427" s="39">
        <v>976</v>
      </c>
      <c r="F427" s="40">
        <v>5.9240000000000004</v>
      </c>
      <c r="G427" s="41" t="s">
        <v>17</v>
      </c>
      <c r="H427" s="39" t="s">
        <v>18</v>
      </c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>
        <v>44476</v>
      </c>
      <c r="C428" s="37">
        <v>0.61763616898148144</v>
      </c>
      <c r="D428" s="38" t="s">
        <v>16</v>
      </c>
      <c r="E428" s="39">
        <v>981</v>
      </c>
      <c r="F428" s="40">
        <v>5.944</v>
      </c>
      <c r="G428" s="41" t="s">
        <v>17</v>
      </c>
      <c r="H428" s="39" t="s">
        <v>18</v>
      </c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>
        <v>44476</v>
      </c>
      <c r="C429" s="37">
        <v>0.61763665509259258</v>
      </c>
      <c r="D429" s="38" t="s">
        <v>16</v>
      </c>
      <c r="E429" s="39">
        <v>1325</v>
      </c>
      <c r="F429" s="40">
        <v>5.944</v>
      </c>
      <c r="G429" s="41" t="s">
        <v>17</v>
      </c>
      <c r="H429" s="39" t="s">
        <v>18</v>
      </c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>
        <v>44476</v>
      </c>
      <c r="C430" s="37">
        <v>0.61764042824074072</v>
      </c>
      <c r="D430" s="38" t="s">
        <v>16</v>
      </c>
      <c r="E430" s="39">
        <v>1240</v>
      </c>
      <c r="F430" s="40">
        <v>5.944</v>
      </c>
      <c r="G430" s="41" t="s">
        <v>17</v>
      </c>
      <c r="H430" s="39" t="s">
        <v>18</v>
      </c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>
        <v>44476</v>
      </c>
      <c r="C431" s="37">
        <v>0.61820325231481477</v>
      </c>
      <c r="D431" s="38" t="s">
        <v>16</v>
      </c>
      <c r="E431" s="39">
        <v>1260</v>
      </c>
      <c r="F431" s="40">
        <v>5.94</v>
      </c>
      <c r="G431" s="41" t="s">
        <v>17</v>
      </c>
      <c r="H431" s="39" t="s">
        <v>18</v>
      </c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>
        <v>44476</v>
      </c>
      <c r="C432" s="37">
        <v>0.6182041782407407</v>
      </c>
      <c r="D432" s="38" t="s">
        <v>16</v>
      </c>
      <c r="E432" s="39">
        <v>323</v>
      </c>
      <c r="F432" s="40">
        <v>5.94</v>
      </c>
      <c r="G432" s="41" t="s">
        <v>17</v>
      </c>
      <c r="H432" s="39" t="s">
        <v>18</v>
      </c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>
        <v>44476</v>
      </c>
      <c r="C433" s="37">
        <v>0.61820494212962962</v>
      </c>
      <c r="D433" s="38" t="s">
        <v>16</v>
      </c>
      <c r="E433" s="39">
        <v>283</v>
      </c>
      <c r="F433" s="40">
        <v>5.94</v>
      </c>
      <c r="G433" s="41" t="s">
        <v>17</v>
      </c>
      <c r="H433" s="39" t="s">
        <v>18</v>
      </c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>
        <v>44476</v>
      </c>
      <c r="C434" s="37">
        <v>0.61820494212962962</v>
      </c>
      <c r="D434" s="38" t="s">
        <v>16</v>
      </c>
      <c r="E434" s="39">
        <v>658</v>
      </c>
      <c r="F434" s="40">
        <v>5.94</v>
      </c>
      <c r="G434" s="41" t="s">
        <v>17</v>
      </c>
      <c r="H434" s="39" t="s">
        <v>18</v>
      </c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>
        <v>44476</v>
      </c>
      <c r="C435" s="37">
        <v>0.61835778935185182</v>
      </c>
      <c r="D435" s="38" t="s">
        <v>16</v>
      </c>
      <c r="E435" s="39">
        <v>1033</v>
      </c>
      <c r="F435" s="40">
        <v>5.944</v>
      </c>
      <c r="G435" s="41" t="s">
        <v>17</v>
      </c>
      <c r="H435" s="39" t="s">
        <v>18</v>
      </c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>
        <v>44476</v>
      </c>
      <c r="C436" s="37">
        <v>0.61835957175925926</v>
      </c>
      <c r="D436" s="38" t="s">
        <v>16</v>
      </c>
      <c r="E436" s="39">
        <v>1352</v>
      </c>
      <c r="F436" s="40">
        <v>5.9420000000000002</v>
      </c>
      <c r="G436" s="41" t="s">
        <v>17</v>
      </c>
      <c r="H436" s="39" t="s">
        <v>18</v>
      </c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>
        <v>44476</v>
      </c>
      <c r="C437" s="37">
        <v>0.62002627314814818</v>
      </c>
      <c r="D437" s="38" t="s">
        <v>16</v>
      </c>
      <c r="E437" s="39">
        <v>2974</v>
      </c>
      <c r="F437" s="40">
        <v>5.9619999999999997</v>
      </c>
      <c r="G437" s="41" t="s">
        <v>17</v>
      </c>
      <c r="H437" s="39" t="s">
        <v>18</v>
      </c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>
        <v>44476</v>
      </c>
      <c r="C438" s="37">
        <v>0.62002627314814818</v>
      </c>
      <c r="D438" s="38" t="s">
        <v>16</v>
      </c>
      <c r="E438" s="39">
        <v>1405</v>
      </c>
      <c r="F438" s="40">
        <v>5.9619999999999997</v>
      </c>
      <c r="G438" s="41" t="s">
        <v>17</v>
      </c>
      <c r="H438" s="39" t="s">
        <v>18</v>
      </c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>
        <v>44476</v>
      </c>
      <c r="C439" s="37">
        <v>0.62069615740740736</v>
      </c>
      <c r="D439" s="38" t="s">
        <v>16</v>
      </c>
      <c r="E439" s="39">
        <v>3691</v>
      </c>
      <c r="F439" s="40">
        <v>5.96</v>
      </c>
      <c r="G439" s="41" t="s">
        <v>17</v>
      </c>
      <c r="H439" s="39" t="s">
        <v>18</v>
      </c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>
        <v>44476</v>
      </c>
      <c r="C440" s="37">
        <v>0.62069744212962963</v>
      </c>
      <c r="D440" s="38" t="s">
        <v>16</v>
      </c>
      <c r="E440" s="39">
        <v>500</v>
      </c>
      <c r="F440" s="40">
        <v>5.9580000000000002</v>
      </c>
      <c r="G440" s="41" t="s">
        <v>17</v>
      </c>
      <c r="H440" s="39" t="s">
        <v>18</v>
      </c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>
        <v>44476</v>
      </c>
      <c r="C441" s="37">
        <v>0.62069744212962963</v>
      </c>
      <c r="D441" s="38" t="s">
        <v>16</v>
      </c>
      <c r="E441" s="39">
        <v>723</v>
      </c>
      <c r="F441" s="40">
        <v>5.96</v>
      </c>
      <c r="G441" s="41" t="s">
        <v>17</v>
      </c>
      <c r="H441" s="39" t="s">
        <v>18</v>
      </c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>
        <v>44476</v>
      </c>
      <c r="C442" s="37">
        <v>0.62085842592592588</v>
      </c>
      <c r="D442" s="38" t="s">
        <v>16</v>
      </c>
      <c r="E442" s="39">
        <v>2606</v>
      </c>
      <c r="F442" s="40">
        <v>5.9580000000000002</v>
      </c>
      <c r="G442" s="41" t="s">
        <v>17</v>
      </c>
      <c r="H442" s="39" t="s">
        <v>18</v>
      </c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>
        <v>44476</v>
      </c>
      <c r="C443" s="37">
        <v>0.62106153935185182</v>
      </c>
      <c r="D443" s="38" t="s">
        <v>16</v>
      </c>
      <c r="E443" s="39">
        <v>1155</v>
      </c>
      <c r="F443" s="40">
        <v>5.9580000000000002</v>
      </c>
      <c r="G443" s="41" t="s">
        <v>17</v>
      </c>
      <c r="H443" s="39" t="s">
        <v>18</v>
      </c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>
        <v>44476</v>
      </c>
      <c r="C444" s="37">
        <v>0.62187799768518515</v>
      </c>
      <c r="D444" s="38" t="s">
        <v>16</v>
      </c>
      <c r="E444" s="39">
        <v>2</v>
      </c>
      <c r="F444" s="40">
        <v>5.9660000000000002</v>
      </c>
      <c r="G444" s="41" t="s">
        <v>17</v>
      </c>
      <c r="H444" s="39" t="s">
        <v>18</v>
      </c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>
        <v>44476</v>
      </c>
      <c r="C445" s="37">
        <v>0.62187803240740736</v>
      </c>
      <c r="D445" s="38" t="s">
        <v>16</v>
      </c>
      <c r="E445" s="39">
        <v>63</v>
      </c>
      <c r="F445" s="40">
        <v>5.9660000000000002</v>
      </c>
      <c r="G445" s="41" t="s">
        <v>17</v>
      </c>
      <c r="H445" s="39" t="s">
        <v>18</v>
      </c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>
        <v>44476</v>
      </c>
      <c r="C446" s="37">
        <v>0.62187803240740736</v>
      </c>
      <c r="D446" s="38" t="s">
        <v>16</v>
      </c>
      <c r="E446" s="39">
        <v>3165</v>
      </c>
      <c r="F446" s="40">
        <v>5.9660000000000002</v>
      </c>
      <c r="G446" s="41" t="s">
        <v>17</v>
      </c>
      <c r="H446" s="39" t="s">
        <v>18</v>
      </c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>
        <v>44476</v>
      </c>
      <c r="C447" s="37">
        <v>0.62198611111111113</v>
      </c>
      <c r="D447" s="38" t="s">
        <v>16</v>
      </c>
      <c r="E447" s="39">
        <v>477</v>
      </c>
      <c r="F447" s="40">
        <v>5.9640000000000004</v>
      </c>
      <c r="G447" s="41" t="s">
        <v>17</v>
      </c>
      <c r="H447" s="39" t="s">
        <v>18</v>
      </c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>
        <v>44476</v>
      </c>
      <c r="C448" s="37">
        <v>0.62198611111111113</v>
      </c>
      <c r="D448" s="38" t="s">
        <v>16</v>
      </c>
      <c r="E448" s="39">
        <v>621</v>
      </c>
      <c r="F448" s="40">
        <v>5.9640000000000004</v>
      </c>
      <c r="G448" s="41" t="s">
        <v>17</v>
      </c>
      <c r="H448" s="39" t="s">
        <v>18</v>
      </c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>
        <v>44476</v>
      </c>
      <c r="C449" s="37">
        <v>0.62246931712962961</v>
      </c>
      <c r="D449" s="38" t="s">
        <v>16</v>
      </c>
      <c r="E449" s="39">
        <v>800</v>
      </c>
      <c r="F449" s="40">
        <v>5.9560000000000004</v>
      </c>
      <c r="G449" s="41" t="s">
        <v>17</v>
      </c>
      <c r="H449" s="39" t="s">
        <v>18</v>
      </c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>
        <v>44476</v>
      </c>
      <c r="C450" s="37">
        <v>0.62246932870370375</v>
      </c>
      <c r="D450" s="38" t="s">
        <v>16</v>
      </c>
      <c r="E450" s="39">
        <v>1713</v>
      </c>
      <c r="F450" s="40">
        <v>5.9560000000000004</v>
      </c>
      <c r="G450" s="41" t="s">
        <v>17</v>
      </c>
      <c r="H450" s="39" t="s">
        <v>18</v>
      </c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>
        <v>44476</v>
      </c>
      <c r="C451" s="37">
        <v>0.62309021990740743</v>
      </c>
      <c r="D451" s="38" t="s">
        <v>16</v>
      </c>
      <c r="E451" s="39">
        <v>2572</v>
      </c>
      <c r="F451" s="40">
        <v>5.95</v>
      </c>
      <c r="G451" s="41" t="s">
        <v>17</v>
      </c>
      <c r="H451" s="39" t="s">
        <v>18</v>
      </c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>
        <v>44476</v>
      </c>
      <c r="C452" s="37">
        <v>0.62339332175925921</v>
      </c>
      <c r="D452" s="38" t="s">
        <v>16</v>
      </c>
      <c r="E452" s="39">
        <v>49</v>
      </c>
      <c r="F452" s="40">
        <v>5.95</v>
      </c>
      <c r="G452" s="41" t="s">
        <v>17</v>
      </c>
      <c r="H452" s="39" t="s">
        <v>18</v>
      </c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>
        <v>44476</v>
      </c>
      <c r="C453" s="37">
        <v>0.62339332175925921</v>
      </c>
      <c r="D453" s="38" t="s">
        <v>16</v>
      </c>
      <c r="E453" s="39">
        <v>2008</v>
      </c>
      <c r="F453" s="40">
        <v>5.95</v>
      </c>
      <c r="G453" s="41" t="s">
        <v>17</v>
      </c>
      <c r="H453" s="39" t="s">
        <v>18</v>
      </c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>
        <v>44476</v>
      </c>
      <c r="C454" s="37">
        <v>0.6233946759259259</v>
      </c>
      <c r="D454" s="38" t="s">
        <v>16</v>
      </c>
      <c r="E454" s="39">
        <v>1161</v>
      </c>
      <c r="F454" s="40">
        <v>5.95</v>
      </c>
      <c r="G454" s="41" t="s">
        <v>17</v>
      </c>
      <c r="H454" s="39" t="s">
        <v>18</v>
      </c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>
        <v>44476</v>
      </c>
      <c r="C455" s="37">
        <v>0.6240451041666667</v>
      </c>
      <c r="D455" s="38" t="s">
        <v>16</v>
      </c>
      <c r="E455" s="39">
        <v>1825</v>
      </c>
      <c r="F455" s="40">
        <v>5.944</v>
      </c>
      <c r="G455" s="41" t="s">
        <v>17</v>
      </c>
      <c r="H455" s="39" t="s">
        <v>18</v>
      </c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>
        <v>44476</v>
      </c>
      <c r="C456" s="37">
        <v>0.62456251157407405</v>
      </c>
      <c r="D456" s="38" t="s">
        <v>16</v>
      </c>
      <c r="E456" s="39">
        <v>954</v>
      </c>
      <c r="F456" s="40">
        <v>5.944</v>
      </c>
      <c r="G456" s="41" t="s">
        <v>17</v>
      </c>
      <c r="H456" s="39" t="s">
        <v>18</v>
      </c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>
        <v>44476</v>
      </c>
      <c r="C457" s="37">
        <v>0.62456253472222223</v>
      </c>
      <c r="D457" s="38" t="s">
        <v>16</v>
      </c>
      <c r="E457" s="39">
        <v>1038</v>
      </c>
      <c r="F457" s="40">
        <v>5.944</v>
      </c>
      <c r="G457" s="41" t="s">
        <v>17</v>
      </c>
      <c r="H457" s="39" t="s">
        <v>18</v>
      </c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>
        <v>44476</v>
      </c>
      <c r="C458" s="37">
        <v>0.62619194444444448</v>
      </c>
      <c r="D458" s="38" t="s">
        <v>16</v>
      </c>
      <c r="E458" s="39">
        <v>1073</v>
      </c>
      <c r="F458" s="40">
        <v>5.9539999999999997</v>
      </c>
      <c r="G458" s="41" t="s">
        <v>17</v>
      </c>
      <c r="H458" s="39" t="s">
        <v>18</v>
      </c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>
        <v>44476</v>
      </c>
      <c r="C459" s="37">
        <v>0.62619194444444448</v>
      </c>
      <c r="D459" s="38" t="s">
        <v>16</v>
      </c>
      <c r="E459" s="39">
        <v>390</v>
      </c>
      <c r="F459" s="40">
        <v>5.9539999999999997</v>
      </c>
      <c r="G459" s="41" t="s">
        <v>17</v>
      </c>
      <c r="H459" s="39" t="s">
        <v>18</v>
      </c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>
        <v>44476</v>
      </c>
      <c r="C460" s="37">
        <v>0.62653417824074076</v>
      </c>
      <c r="D460" s="38" t="s">
        <v>16</v>
      </c>
      <c r="E460" s="39">
        <v>698</v>
      </c>
      <c r="F460" s="40">
        <v>5.952</v>
      </c>
      <c r="G460" s="41" t="s">
        <v>17</v>
      </c>
      <c r="H460" s="39" t="s">
        <v>18</v>
      </c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>
        <v>44476</v>
      </c>
      <c r="C461" s="37">
        <v>0.62653417824074076</v>
      </c>
      <c r="D461" s="38" t="s">
        <v>16</v>
      </c>
      <c r="E461" s="39">
        <v>741</v>
      </c>
      <c r="F461" s="40">
        <v>5.952</v>
      </c>
      <c r="G461" s="41" t="s">
        <v>17</v>
      </c>
      <c r="H461" s="39" t="s">
        <v>18</v>
      </c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>
        <v>44476</v>
      </c>
      <c r="C462" s="37">
        <v>0.62739869212962962</v>
      </c>
      <c r="D462" s="38" t="s">
        <v>16</v>
      </c>
      <c r="E462" s="39">
        <v>984</v>
      </c>
      <c r="F462" s="40">
        <v>5.952</v>
      </c>
      <c r="G462" s="41" t="s">
        <v>17</v>
      </c>
      <c r="H462" s="39" t="s">
        <v>18</v>
      </c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>
        <v>44476</v>
      </c>
      <c r="C463" s="37">
        <v>0.62902929398148144</v>
      </c>
      <c r="D463" s="38" t="s">
        <v>16</v>
      </c>
      <c r="E463" s="39">
        <v>1745</v>
      </c>
      <c r="F463" s="40">
        <v>5.95</v>
      </c>
      <c r="G463" s="41" t="s">
        <v>17</v>
      </c>
      <c r="H463" s="39" t="s">
        <v>18</v>
      </c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>
        <v>44476</v>
      </c>
      <c r="C464" s="37">
        <v>0.62984368055555551</v>
      </c>
      <c r="D464" s="38" t="s">
        <v>16</v>
      </c>
      <c r="E464" s="39">
        <v>2193</v>
      </c>
      <c r="F464" s="40">
        <v>5.9459999999999997</v>
      </c>
      <c r="G464" s="41" t="s">
        <v>17</v>
      </c>
      <c r="H464" s="39" t="s">
        <v>18</v>
      </c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>
        <v>44476</v>
      </c>
      <c r="C465" s="37">
        <v>0.63111673611111108</v>
      </c>
      <c r="D465" s="38" t="s">
        <v>16</v>
      </c>
      <c r="E465" s="39">
        <v>1937</v>
      </c>
      <c r="F465" s="40">
        <v>5.944</v>
      </c>
      <c r="G465" s="41" t="s">
        <v>17</v>
      </c>
      <c r="H465" s="39" t="s">
        <v>18</v>
      </c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>
        <v>44476</v>
      </c>
      <c r="C466" s="37">
        <v>0.63111673611111108</v>
      </c>
      <c r="D466" s="38" t="s">
        <v>16</v>
      </c>
      <c r="E466" s="39">
        <v>463</v>
      </c>
      <c r="F466" s="40">
        <v>5.944</v>
      </c>
      <c r="G466" s="41" t="s">
        <v>17</v>
      </c>
      <c r="H466" s="39" t="s">
        <v>18</v>
      </c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>
        <v>44476</v>
      </c>
      <c r="C467" s="37">
        <v>0.63306928240740745</v>
      </c>
      <c r="D467" s="38" t="s">
        <v>16</v>
      </c>
      <c r="E467" s="39">
        <v>1711</v>
      </c>
      <c r="F467" s="40">
        <v>5.94</v>
      </c>
      <c r="G467" s="41" t="s">
        <v>17</v>
      </c>
      <c r="H467" s="39" t="s">
        <v>18</v>
      </c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>
        <v>44476</v>
      </c>
      <c r="C468" s="37">
        <v>0.63307020833333338</v>
      </c>
      <c r="D468" s="38" t="s">
        <v>16</v>
      </c>
      <c r="E468" s="39">
        <v>1293</v>
      </c>
      <c r="F468" s="40">
        <v>5.94</v>
      </c>
      <c r="G468" s="41" t="s">
        <v>17</v>
      </c>
      <c r="H468" s="39" t="s">
        <v>18</v>
      </c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>
        <v>44476</v>
      </c>
      <c r="C469" s="37">
        <v>0.63458818287037033</v>
      </c>
      <c r="D469" s="38" t="s">
        <v>16</v>
      </c>
      <c r="E469" s="39">
        <v>1066</v>
      </c>
      <c r="F469" s="40">
        <v>5.94</v>
      </c>
      <c r="G469" s="41" t="s">
        <v>17</v>
      </c>
      <c r="H469" s="39" t="s">
        <v>18</v>
      </c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>
        <v>44476</v>
      </c>
      <c r="C470" s="37">
        <v>0.63458818287037033</v>
      </c>
      <c r="D470" s="38" t="s">
        <v>16</v>
      </c>
      <c r="E470" s="39">
        <v>760</v>
      </c>
      <c r="F470" s="40">
        <v>5.94</v>
      </c>
      <c r="G470" s="41" t="s">
        <v>17</v>
      </c>
      <c r="H470" s="39" t="s">
        <v>18</v>
      </c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>
        <v>44476</v>
      </c>
      <c r="C471" s="37">
        <v>0.63458818287037033</v>
      </c>
      <c r="D471" s="38" t="s">
        <v>16</v>
      </c>
      <c r="E471" s="39">
        <v>956</v>
      </c>
      <c r="F471" s="40">
        <v>5.94</v>
      </c>
      <c r="G471" s="41" t="s">
        <v>17</v>
      </c>
      <c r="H471" s="39" t="s">
        <v>18</v>
      </c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>
        <v>44476</v>
      </c>
      <c r="C472" s="37">
        <v>0.63458961805555558</v>
      </c>
      <c r="D472" s="38" t="s">
        <v>16</v>
      </c>
      <c r="E472" s="39">
        <v>1008</v>
      </c>
      <c r="F472" s="40">
        <v>5.9379999999999997</v>
      </c>
      <c r="G472" s="41" t="s">
        <v>17</v>
      </c>
      <c r="H472" s="39" t="s">
        <v>18</v>
      </c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>
        <v>44476</v>
      </c>
      <c r="C473" s="37">
        <v>0.63459157407407407</v>
      </c>
      <c r="D473" s="38" t="s">
        <v>16</v>
      </c>
      <c r="E473" s="39">
        <v>1142</v>
      </c>
      <c r="F473" s="40">
        <v>5.9379999999999997</v>
      </c>
      <c r="G473" s="41" t="s">
        <v>17</v>
      </c>
      <c r="H473" s="39" t="s">
        <v>18</v>
      </c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>
        <v>44476</v>
      </c>
      <c r="C474" s="37">
        <v>0.63508630787037035</v>
      </c>
      <c r="D474" s="38" t="s">
        <v>16</v>
      </c>
      <c r="E474" s="39">
        <v>4554</v>
      </c>
      <c r="F474" s="40">
        <v>5.94</v>
      </c>
      <c r="G474" s="41" t="s">
        <v>17</v>
      </c>
      <c r="H474" s="39" t="s">
        <v>18</v>
      </c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>
        <v>44476</v>
      </c>
      <c r="C475" s="37">
        <v>0.63508751157407406</v>
      </c>
      <c r="D475" s="38" t="s">
        <v>16</v>
      </c>
      <c r="E475" s="39">
        <v>1132</v>
      </c>
      <c r="F475" s="40">
        <v>5.94</v>
      </c>
      <c r="G475" s="41" t="s">
        <v>17</v>
      </c>
      <c r="H475" s="39" t="s">
        <v>18</v>
      </c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>
        <v>44476</v>
      </c>
      <c r="C476" s="37">
        <v>0.63589427083333339</v>
      </c>
      <c r="D476" s="38" t="s">
        <v>16</v>
      </c>
      <c r="E476" s="39">
        <v>4665</v>
      </c>
      <c r="F476" s="40">
        <v>5.94</v>
      </c>
      <c r="G476" s="41" t="s">
        <v>17</v>
      </c>
      <c r="H476" s="39" t="s">
        <v>18</v>
      </c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>
        <v>44476</v>
      </c>
      <c r="C477" s="37">
        <v>0.63589505787037037</v>
      </c>
      <c r="D477" s="38" t="s">
        <v>16</v>
      </c>
      <c r="E477" s="39">
        <v>1869</v>
      </c>
      <c r="F477" s="40">
        <v>5.9379999999999997</v>
      </c>
      <c r="G477" s="41" t="s">
        <v>17</v>
      </c>
      <c r="H477" s="39" t="s">
        <v>18</v>
      </c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>
        <v>44476</v>
      </c>
      <c r="C478" s="37">
        <v>0.63589505787037037</v>
      </c>
      <c r="D478" s="38" t="s">
        <v>16</v>
      </c>
      <c r="E478" s="39">
        <v>95</v>
      </c>
      <c r="F478" s="40">
        <v>5.94</v>
      </c>
      <c r="G478" s="41" t="s">
        <v>17</v>
      </c>
      <c r="H478" s="39" t="s">
        <v>18</v>
      </c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>
        <v>44476</v>
      </c>
      <c r="C479" s="37">
        <v>0.63650965277777782</v>
      </c>
      <c r="D479" s="38" t="s">
        <v>16</v>
      </c>
      <c r="E479" s="39">
        <v>621</v>
      </c>
      <c r="F479" s="40">
        <v>5.93</v>
      </c>
      <c r="G479" s="41" t="s">
        <v>17</v>
      </c>
      <c r="H479" s="39" t="s">
        <v>18</v>
      </c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>
        <v>44476</v>
      </c>
      <c r="C480" s="37">
        <v>0.63650965277777782</v>
      </c>
      <c r="D480" s="38" t="s">
        <v>16</v>
      </c>
      <c r="E480" s="39">
        <v>935</v>
      </c>
      <c r="F480" s="40">
        <v>5.93</v>
      </c>
      <c r="G480" s="41" t="s">
        <v>17</v>
      </c>
      <c r="H480" s="39" t="s">
        <v>18</v>
      </c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>
        <v>44476</v>
      </c>
      <c r="C481" s="37">
        <v>0.63763489583333333</v>
      </c>
      <c r="D481" s="38" t="s">
        <v>16</v>
      </c>
      <c r="E481" s="39">
        <v>1753</v>
      </c>
      <c r="F481" s="40">
        <v>5.9359999999999999</v>
      </c>
      <c r="G481" s="41" t="s">
        <v>17</v>
      </c>
      <c r="H481" s="39" t="s">
        <v>18</v>
      </c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>
        <v>44476</v>
      </c>
      <c r="C482" s="37">
        <v>0.63771135416666669</v>
      </c>
      <c r="D482" s="38" t="s">
        <v>16</v>
      </c>
      <c r="E482" s="39">
        <v>1698</v>
      </c>
      <c r="F482" s="40">
        <v>5.9340000000000002</v>
      </c>
      <c r="G482" s="41" t="s">
        <v>17</v>
      </c>
      <c r="H482" s="39" t="s">
        <v>18</v>
      </c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>
        <v>44476</v>
      </c>
      <c r="C483" s="37">
        <v>0.63771215277777782</v>
      </c>
      <c r="D483" s="38" t="s">
        <v>16</v>
      </c>
      <c r="E483" s="39">
        <v>793</v>
      </c>
      <c r="F483" s="40">
        <v>5.9340000000000002</v>
      </c>
      <c r="G483" s="41" t="s">
        <v>17</v>
      </c>
      <c r="H483" s="39" t="s">
        <v>18</v>
      </c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>
        <v>44476</v>
      </c>
      <c r="C484" s="37">
        <v>0.63771215277777782</v>
      </c>
      <c r="D484" s="38" t="s">
        <v>16</v>
      </c>
      <c r="E484" s="39">
        <v>196</v>
      </c>
      <c r="F484" s="40">
        <v>5.9340000000000002</v>
      </c>
      <c r="G484" s="41" t="s">
        <v>17</v>
      </c>
      <c r="H484" s="39" t="s">
        <v>18</v>
      </c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>
        <v>44476</v>
      </c>
      <c r="C485" s="37">
        <v>0.63997413194444441</v>
      </c>
      <c r="D485" s="38" t="s">
        <v>16</v>
      </c>
      <c r="E485" s="39">
        <v>1437</v>
      </c>
      <c r="F485" s="40">
        <v>5.94</v>
      </c>
      <c r="G485" s="41" t="s">
        <v>17</v>
      </c>
      <c r="H485" s="39" t="s">
        <v>18</v>
      </c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>
        <v>44476</v>
      </c>
      <c r="C486" s="37">
        <v>0.6422118171296296</v>
      </c>
      <c r="D486" s="38" t="s">
        <v>16</v>
      </c>
      <c r="E486" s="39">
        <v>1805</v>
      </c>
      <c r="F486" s="40">
        <v>5.9420000000000002</v>
      </c>
      <c r="G486" s="41" t="s">
        <v>17</v>
      </c>
      <c r="H486" s="39" t="s">
        <v>18</v>
      </c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>
        <v>44476</v>
      </c>
      <c r="C487" s="37">
        <v>0.64340502314814818</v>
      </c>
      <c r="D487" s="38" t="s">
        <v>16</v>
      </c>
      <c r="E487" s="39">
        <v>395</v>
      </c>
      <c r="F487" s="40">
        <v>5.944</v>
      </c>
      <c r="G487" s="41" t="s">
        <v>17</v>
      </c>
      <c r="H487" s="39" t="s">
        <v>18</v>
      </c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>
        <v>44476</v>
      </c>
      <c r="C488" s="37">
        <v>0.64340502314814818</v>
      </c>
      <c r="D488" s="38" t="s">
        <v>16</v>
      </c>
      <c r="E488" s="39">
        <v>736</v>
      </c>
      <c r="F488" s="40">
        <v>5.944</v>
      </c>
      <c r="G488" s="41" t="s">
        <v>17</v>
      </c>
      <c r="H488" s="39" t="s">
        <v>18</v>
      </c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>
        <v>44476</v>
      </c>
      <c r="C489" s="37">
        <v>0.6434096412037037</v>
      </c>
      <c r="D489" s="38" t="s">
        <v>16</v>
      </c>
      <c r="E489" s="39">
        <v>72</v>
      </c>
      <c r="F489" s="40">
        <v>5.944</v>
      </c>
      <c r="G489" s="41" t="s">
        <v>17</v>
      </c>
      <c r="H489" s="39" t="s">
        <v>18</v>
      </c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>
        <v>44476</v>
      </c>
      <c r="C490" s="37">
        <v>0.6434096412037037</v>
      </c>
      <c r="D490" s="38" t="s">
        <v>16</v>
      </c>
      <c r="E490" s="39">
        <v>267</v>
      </c>
      <c r="F490" s="40">
        <v>5.944</v>
      </c>
      <c r="G490" s="41" t="s">
        <v>17</v>
      </c>
      <c r="H490" s="39" t="s">
        <v>18</v>
      </c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>
        <v>44476</v>
      </c>
      <c r="C491" s="37">
        <v>0.6434096412037037</v>
      </c>
      <c r="D491" s="38" t="s">
        <v>16</v>
      </c>
      <c r="E491" s="39">
        <v>734</v>
      </c>
      <c r="F491" s="40">
        <v>5.944</v>
      </c>
      <c r="G491" s="41" t="s">
        <v>17</v>
      </c>
      <c r="H491" s="39" t="s">
        <v>18</v>
      </c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>
        <v>44476</v>
      </c>
      <c r="C492" s="37">
        <v>0.64370317129629628</v>
      </c>
      <c r="D492" s="38" t="s">
        <v>16</v>
      </c>
      <c r="E492" s="39">
        <v>1003</v>
      </c>
      <c r="F492" s="40">
        <v>5.944</v>
      </c>
      <c r="G492" s="41" t="s">
        <v>17</v>
      </c>
      <c r="H492" s="39" t="s">
        <v>18</v>
      </c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>
        <v>44476</v>
      </c>
      <c r="C493" s="37">
        <v>0.64370803240740737</v>
      </c>
      <c r="D493" s="38" t="s">
        <v>16</v>
      </c>
      <c r="E493" s="39">
        <v>2647</v>
      </c>
      <c r="F493" s="40">
        <v>5.944</v>
      </c>
      <c r="G493" s="41" t="s">
        <v>17</v>
      </c>
      <c r="H493" s="39" t="s">
        <v>18</v>
      </c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>
        <v>44476</v>
      </c>
      <c r="C494" s="37">
        <v>0.64440396990740745</v>
      </c>
      <c r="D494" s="38" t="s">
        <v>16</v>
      </c>
      <c r="E494" s="39">
        <v>1035</v>
      </c>
      <c r="F494" s="40">
        <v>5.9420000000000002</v>
      </c>
      <c r="G494" s="41" t="s">
        <v>17</v>
      </c>
      <c r="H494" s="39" t="s">
        <v>18</v>
      </c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>
        <v>44476</v>
      </c>
      <c r="C495" s="37">
        <v>0.64440398148148148</v>
      </c>
      <c r="D495" s="38" t="s">
        <v>16</v>
      </c>
      <c r="E495" s="39">
        <v>711</v>
      </c>
      <c r="F495" s="40">
        <v>5.9420000000000002</v>
      </c>
      <c r="G495" s="41" t="s">
        <v>17</v>
      </c>
      <c r="H495" s="39" t="s">
        <v>18</v>
      </c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>
        <v>44476</v>
      </c>
      <c r="C496" s="37">
        <v>0.64518770833333339</v>
      </c>
      <c r="D496" s="38" t="s">
        <v>16</v>
      </c>
      <c r="E496" s="39">
        <v>448</v>
      </c>
      <c r="F496" s="40">
        <v>5.9420000000000002</v>
      </c>
      <c r="G496" s="41" t="s">
        <v>17</v>
      </c>
      <c r="H496" s="39" t="s">
        <v>18</v>
      </c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>
        <v>44476</v>
      </c>
      <c r="C497" s="37">
        <v>0.64518770833333339</v>
      </c>
      <c r="D497" s="38" t="s">
        <v>16</v>
      </c>
      <c r="E497" s="39">
        <v>716</v>
      </c>
      <c r="F497" s="40">
        <v>5.9420000000000002</v>
      </c>
      <c r="G497" s="41" t="s">
        <v>17</v>
      </c>
      <c r="H497" s="39" t="s">
        <v>18</v>
      </c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>
        <v>44476</v>
      </c>
      <c r="C498" s="37">
        <v>0.64518835648148143</v>
      </c>
      <c r="D498" s="38" t="s">
        <v>16</v>
      </c>
      <c r="E498" s="39">
        <v>868</v>
      </c>
      <c r="F498" s="40">
        <v>5.9420000000000002</v>
      </c>
      <c r="G498" s="41" t="s">
        <v>17</v>
      </c>
      <c r="H498" s="39" t="s">
        <v>18</v>
      </c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>
        <v>44476</v>
      </c>
      <c r="C499" s="37">
        <v>0.64518835648148143</v>
      </c>
      <c r="D499" s="38" t="s">
        <v>16</v>
      </c>
      <c r="E499" s="39">
        <v>5933</v>
      </c>
      <c r="F499" s="40">
        <v>5.944</v>
      </c>
      <c r="G499" s="41" t="s">
        <v>17</v>
      </c>
      <c r="H499" s="39" t="s">
        <v>18</v>
      </c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>
        <v>44476</v>
      </c>
      <c r="C500" s="37">
        <v>0.64524597222222224</v>
      </c>
      <c r="D500" s="38" t="s">
        <v>16</v>
      </c>
      <c r="E500" s="39">
        <v>94</v>
      </c>
      <c r="F500" s="40">
        <v>5.9420000000000002</v>
      </c>
      <c r="G500" s="41" t="s">
        <v>17</v>
      </c>
      <c r="H500" s="39" t="s">
        <v>18</v>
      </c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>
        <v>44476</v>
      </c>
      <c r="C501" s="37">
        <v>0.64526912037037032</v>
      </c>
      <c r="D501" s="38" t="s">
        <v>16</v>
      </c>
      <c r="E501" s="39">
        <v>101</v>
      </c>
      <c r="F501" s="40">
        <v>5.9420000000000002</v>
      </c>
      <c r="G501" s="41" t="s">
        <v>17</v>
      </c>
      <c r="H501" s="39" t="s">
        <v>18</v>
      </c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>
        <v>44476</v>
      </c>
      <c r="C502" s="37">
        <v>0.64552547453703701</v>
      </c>
      <c r="D502" s="38" t="s">
        <v>16</v>
      </c>
      <c r="E502" s="39">
        <v>1012</v>
      </c>
      <c r="F502" s="40">
        <v>5.9420000000000002</v>
      </c>
      <c r="G502" s="41" t="s">
        <v>17</v>
      </c>
      <c r="H502" s="39" t="s">
        <v>18</v>
      </c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>
        <v>44476</v>
      </c>
      <c r="C503" s="37">
        <v>0.64657818287037039</v>
      </c>
      <c r="D503" s="38" t="s">
        <v>16</v>
      </c>
      <c r="E503" s="39">
        <v>2068</v>
      </c>
      <c r="F503" s="40">
        <v>5.9420000000000002</v>
      </c>
      <c r="G503" s="41" t="s">
        <v>17</v>
      </c>
      <c r="H503" s="39" t="s">
        <v>18</v>
      </c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>
        <v>44476</v>
      </c>
      <c r="C504" s="37">
        <v>0.64657962962962967</v>
      </c>
      <c r="D504" s="38" t="s">
        <v>16</v>
      </c>
      <c r="E504" s="39">
        <v>3000</v>
      </c>
      <c r="F504" s="40">
        <v>5.9420000000000002</v>
      </c>
      <c r="G504" s="41" t="s">
        <v>17</v>
      </c>
      <c r="H504" s="39" t="s">
        <v>18</v>
      </c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>
        <v>44476</v>
      </c>
      <c r="C505" s="37">
        <v>0.64693724537037034</v>
      </c>
      <c r="D505" s="38" t="s">
        <v>16</v>
      </c>
      <c r="E505" s="39">
        <v>2945</v>
      </c>
      <c r="F505" s="40">
        <v>5.94</v>
      </c>
      <c r="G505" s="41" t="s">
        <v>17</v>
      </c>
      <c r="H505" s="39" t="s">
        <v>18</v>
      </c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>
        <v>44476</v>
      </c>
      <c r="C506" s="37">
        <v>0.64829273148148148</v>
      </c>
      <c r="D506" s="38" t="s">
        <v>16</v>
      </c>
      <c r="E506" s="39">
        <v>961</v>
      </c>
      <c r="F506" s="40">
        <v>5.94</v>
      </c>
      <c r="G506" s="41" t="s">
        <v>17</v>
      </c>
      <c r="H506" s="39" t="s">
        <v>18</v>
      </c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>
        <v>44476</v>
      </c>
      <c r="C507" s="37">
        <v>0.64940112268518524</v>
      </c>
      <c r="D507" s="38" t="s">
        <v>16</v>
      </c>
      <c r="E507" s="39">
        <v>1600</v>
      </c>
      <c r="F507" s="40">
        <v>5.9379999999999997</v>
      </c>
      <c r="G507" s="41" t="s">
        <v>17</v>
      </c>
      <c r="H507" s="39" t="s">
        <v>18</v>
      </c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>
        <v>44476</v>
      </c>
      <c r="C508" s="37">
        <v>0.6494011458333333</v>
      </c>
      <c r="D508" s="38" t="s">
        <v>16</v>
      </c>
      <c r="E508" s="39">
        <v>3003</v>
      </c>
      <c r="F508" s="40">
        <v>5.9379999999999997</v>
      </c>
      <c r="G508" s="41" t="s">
        <v>17</v>
      </c>
      <c r="H508" s="39" t="s">
        <v>18</v>
      </c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>
        <v>44476</v>
      </c>
      <c r="C509" s="37">
        <v>0.64940195601851847</v>
      </c>
      <c r="D509" s="38" t="s">
        <v>16</v>
      </c>
      <c r="E509" s="39">
        <v>1600</v>
      </c>
      <c r="F509" s="40">
        <v>5.9379999999999997</v>
      </c>
      <c r="G509" s="41" t="s">
        <v>17</v>
      </c>
      <c r="H509" s="39" t="s">
        <v>18</v>
      </c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>
        <v>44476</v>
      </c>
      <c r="C510" s="37">
        <v>0.64994524305555557</v>
      </c>
      <c r="D510" s="38" t="s">
        <v>16</v>
      </c>
      <c r="E510" s="39">
        <v>2974</v>
      </c>
      <c r="F510" s="40">
        <v>5.9379999999999997</v>
      </c>
      <c r="G510" s="41" t="s">
        <v>17</v>
      </c>
      <c r="H510" s="39" t="s">
        <v>18</v>
      </c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>
        <v>44476</v>
      </c>
      <c r="C511" s="37">
        <v>0.64994656250000005</v>
      </c>
      <c r="D511" s="38" t="s">
        <v>16</v>
      </c>
      <c r="E511" s="39">
        <v>2276</v>
      </c>
      <c r="F511" s="40">
        <v>5.9379999999999997</v>
      </c>
      <c r="G511" s="41" t="s">
        <v>17</v>
      </c>
      <c r="H511" s="39" t="s">
        <v>18</v>
      </c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>
        <v>44476</v>
      </c>
      <c r="C512" s="37">
        <v>0.65068749999999997</v>
      </c>
      <c r="D512" s="38" t="s">
        <v>16</v>
      </c>
      <c r="E512" s="39">
        <v>953</v>
      </c>
      <c r="F512" s="40">
        <v>5.9420000000000002</v>
      </c>
      <c r="G512" s="41" t="s">
        <v>17</v>
      </c>
      <c r="H512" s="39" t="s">
        <v>18</v>
      </c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>
        <v>44476</v>
      </c>
      <c r="C513" s="37">
        <v>0.65068749999999997</v>
      </c>
      <c r="D513" s="38" t="s">
        <v>16</v>
      </c>
      <c r="E513" s="39">
        <v>70</v>
      </c>
      <c r="F513" s="40">
        <v>5.9420000000000002</v>
      </c>
      <c r="G513" s="41" t="s">
        <v>17</v>
      </c>
      <c r="H513" s="39" t="s">
        <v>18</v>
      </c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>
        <v>44476</v>
      </c>
      <c r="C514" s="37">
        <v>0.65382827546296296</v>
      </c>
      <c r="D514" s="38" t="s">
        <v>16</v>
      </c>
      <c r="E514" s="39">
        <v>1829</v>
      </c>
      <c r="F514" s="40">
        <v>5.9459999999999997</v>
      </c>
      <c r="G514" s="41" t="s">
        <v>17</v>
      </c>
      <c r="H514" s="39" t="s">
        <v>18</v>
      </c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>
        <v>44476</v>
      </c>
      <c r="C515" s="37">
        <v>0.65382827546296296</v>
      </c>
      <c r="D515" s="38" t="s">
        <v>16</v>
      </c>
      <c r="E515" s="39">
        <v>89</v>
      </c>
      <c r="F515" s="40">
        <v>5.9459999999999997</v>
      </c>
      <c r="G515" s="41" t="s">
        <v>17</v>
      </c>
      <c r="H515" s="39" t="s">
        <v>18</v>
      </c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>
        <v>44476</v>
      </c>
      <c r="C516" s="37">
        <v>0.6538294907407407</v>
      </c>
      <c r="D516" s="38" t="s">
        <v>16</v>
      </c>
      <c r="E516" s="39">
        <v>1816</v>
      </c>
      <c r="F516" s="40">
        <v>5.9459999999999997</v>
      </c>
      <c r="G516" s="41" t="s">
        <v>17</v>
      </c>
      <c r="H516" s="39" t="s">
        <v>18</v>
      </c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>
        <v>44476</v>
      </c>
      <c r="C517" s="37">
        <v>0.65447061342592594</v>
      </c>
      <c r="D517" s="38" t="s">
        <v>16</v>
      </c>
      <c r="E517" s="39">
        <v>1738</v>
      </c>
      <c r="F517" s="40">
        <v>5.9379999999999997</v>
      </c>
      <c r="G517" s="41" t="s">
        <v>17</v>
      </c>
      <c r="H517" s="39" t="s">
        <v>18</v>
      </c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>
        <v>44476</v>
      </c>
      <c r="C518" s="37">
        <v>0.65447061342592594</v>
      </c>
      <c r="D518" s="38" t="s">
        <v>16</v>
      </c>
      <c r="E518" s="39">
        <v>1315</v>
      </c>
      <c r="F518" s="40">
        <v>5.9379999999999997</v>
      </c>
      <c r="G518" s="41" t="s">
        <v>17</v>
      </c>
      <c r="H518" s="39" t="s">
        <v>18</v>
      </c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>
        <v>44476</v>
      </c>
      <c r="C519" s="37">
        <v>0.65447138888888889</v>
      </c>
      <c r="D519" s="38" t="s">
        <v>16</v>
      </c>
      <c r="E519" s="39">
        <v>1047</v>
      </c>
      <c r="F519" s="40">
        <v>5.9379999999999997</v>
      </c>
      <c r="G519" s="41" t="s">
        <v>17</v>
      </c>
      <c r="H519" s="39" t="s">
        <v>18</v>
      </c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>
        <v>44476</v>
      </c>
      <c r="C520" s="37">
        <v>0.65841561342592592</v>
      </c>
      <c r="D520" s="38" t="s">
        <v>16</v>
      </c>
      <c r="E520" s="39">
        <v>1044</v>
      </c>
      <c r="F520" s="40">
        <v>5.94</v>
      </c>
      <c r="G520" s="41" t="s">
        <v>17</v>
      </c>
      <c r="H520" s="39" t="s">
        <v>18</v>
      </c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>
        <v>44476</v>
      </c>
      <c r="C521" s="37">
        <v>0.65911497685185183</v>
      </c>
      <c r="D521" s="38" t="s">
        <v>16</v>
      </c>
      <c r="E521" s="39">
        <v>502</v>
      </c>
      <c r="F521" s="40">
        <v>5.94</v>
      </c>
      <c r="G521" s="41" t="s">
        <v>17</v>
      </c>
      <c r="H521" s="39" t="s">
        <v>18</v>
      </c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>
        <v>44476</v>
      </c>
      <c r="C522" s="37">
        <v>0.65977409722222224</v>
      </c>
      <c r="D522" s="38" t="s">
        <v>16</v>
      </c>
      <c r="E522" s="39">
        <v>468</v>
      </c>
      <c r="F522" s="40">
        <v>5.9480000000000004</v>
      </c>
      <c r="G522" s="41" t="s">
        <v>17</v>
      </c>
      <c r="H522" s="39" t="s">
        <v>18</v>
      </c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>
        <v>44476</v>
      </c>
      <c r="C523" s="37">
        <v>0.6599111689814815</v>
      </c>
      <c r="D523" s="38" t="s">
        <v>16</v>
      </c>
      <c r="E523" s="39">
        <v>4598</v>
      </c>
      <c r="F523" s="40">
        <v>5.9480000000000004</v>
      </c>
      <c r="G523" s="41" t="s">
        <v>17</v>
      </c>
      <c r="H523" s="39" t="s">
        <v>18</v>
      </c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>
        <v>44476</v>
      </c>
      <c r="C524" s="37">
        <v>0.65991195601851849</v>
      </c>
      <c r="D524" s="38" t="s">
        <v>16</v>
      </c>
      <c r="E524" s="39">
        <v>3907</v>
      </c>
      <c r="F524" s="40">
        <v>5.9480000000000004</v>
      </c>
      <c r="G524" s="41" t="s">
        <v>17</v>
      </c>
      <c r="H524" s="39" t="s">
        <v>18</v>
      </c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>
        <v>44476</v>
      </c>
      <c r="C525" s="37">
        <v>0.66088648148148144</v>
      </c>
      <c r="D525" s="38" t="s">
        <v>16</v>
      </c>
      <c r="E525" s="39">
        <v>1215</v>
      </c>
      <c r="F525" s="40">
        <v>5.9459999999999997</v>
      </c>
      <c r="G525" s="41" t="s">
        <v>17</v>
      </c>
      <c r="H525" s="39" t="s">
        <v>18</v>
      </c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>
        <v>44476</v>
      </c>
      <c r="C526" s="37">
        <v>0.66167603009259257</v>
      </c>
      <c r="D526" s="38" t="s">
        <v>16</v>
      </c>
      <c r="E526" s="39">
        <v>665</v>
      </c>
      <c r="F526" s="40">
        <v>5.9420000000000002</v>
      </c>
      <c r="G526" s="41" t="s">
        <v>17</v>
      </c>
      <c r="H526" s="39" t="s">
        <v>18</v>
      </c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>
        <v>44476</v>
      </c>
      <c r="C527" s="37">
        <v>0.66167603009259257</v>
      </c>
      <c r="D527" s="38" t="s">
        <v>16</v>
      </c>
      <c r="E527" s="39">
        <v>909</v>
      </c>
      <c r="F527" s="40">
        <v>5.9420000000000002</v>
      </c>
      <c r="G527" s="41" t="s">
        <v>17</v>
      </c>
      <c r="H527" s="39" t="s">
        <v>18</v>
      </c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>
        <v>44476</v>
      </c>
      <c r="C528" s="37">
        <v>0.6620440856481481</v>
      </c>
      <c r="D528" s="38" t="s">
        <v>16</v>
      </c>
      <c r="E528" s="39">
        <v>1355</v>
      </c>
      <c r="F528" s="40">
        <v>5.9420000000000002</v>
      </c>
      <c r="G528" s="41" t="s">
        <v>17</v>
      </c>
      <c r="H528" s="39" t="s">
        <v>18</v>
      </c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>
        <v>44476</v>
      </c>
      <c r="C529" s="37">
        <v>0.66230453703703707</v>
      </c>
      <c r="D529" s="38" t="s">
        <v>16</v>
      </c>
      <c r="E529" s="39">
        <v>1562</v>
      </c>
      <c r="F529" s="40">
        <v>5.94</v>
      </c>
      <c r="G529" s="41" t="s">
        <v>17</v>
      </c>
      <c r="H529" s="39" t="s">
        <v>18</v>
      </c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>
        <v>44476</v>
      </c>
      <c r="C530" s="37">
        <v>0.66334053240740742</v>
      </c>
      <c r="D530" s="38" t="s">
        <v>16</v>
      </c>
      <c r="E530" s="39">
        <v>3688</v>
      </c>
      <c r="F530" s="40">
        <v>5.9379999999999997</v>
      </c>
      <c r="G530" s="41" t="s">
        <v>17</v>
      </c>
      <c r="H530" s="39" t="s">
        <v>18</v>
      </c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>
        <v>44476</v>
      </c>
      <c r="C531" s="37">
        <v>0.66409006944444449</v>
      </c>
      <c r="D531" s="38" t="s">
        <v>16</v>
      </c>
      <c r="E531" s="39">
        <v>98</v>
      </c>
      <c r="F531" s="40">
        <v>5.9420000000000002</v>
      </c>
      <c r="G531" s="41" t="s">
        <v>17</v>
      </c>
      <c r="H531" s="39" t="s">
        <v>18</v>
      </c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>
        <v>44476</v>
      </c>
      <c r="C532" s="37">
        <v>0.66412425925925922</v>
      </c>
      <c r="D532" s="38" t="s">
        <v>16</v>
      </c>
      <c r="E532" s="39">
        <v>15</v>
      </c>
      <c r="F532" s="40">
        <v>5.9420000000000002</v>
      </c>
      <c r="G532" s="41" t="s">
        <v>17</v>
      </c>
      <c r="H532" s="39" t="s">
        <v>18</v>
      </c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>
        <v>44476</v>
      </c>
      <c r="C533" s="37">
        <v>0.66418966435185189</v>
      </c>
      <c r="D533" s="38" t="s">
        <v>16</v>
      </c>
      <c r="E533" s="39">
        <v>3</v>
      </c>
      <c r="F533" s="40">
        <v>5.944</v>
      </c>
      <c r="G533" s="41" t="s">
        <v>17</v>
      </c>
      <c r="H533" s="39" t="s">
        <v>18</v>
      </c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>
        <v>44476</v>
      </c>
      <c r="C534" s="37">
        <v>0.6643777662037037</v>
      </c>
      <c r="D534" s="38" t="s">
        <v>16</v>
      </c>
      <c r="E534" s="39">
        <v>1568</v>
      </c>
      <c r="F534" s="40">
        <v>5.9459999999999997</v>
      </c>
      <c r="G534" s="41" t="s">
        <v>17</v>
      </c>
      <c r="H534" s="39" t="s">
        <v>18</v>
      </c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>
        <v>44476</v>
      </c>
      <c r="C535" s="37">
        <v>0.66462504629629626</v>
      </c>
      <c r="D535" s="38" t="s">
        <v>16</v>
      </c>
      <c r="E535" s="39">
        <v>94</v>
      </c>
      <c r="F535" s="40">
        <v>5.9459999999999997</v>
      </c>
      <c r="G535" s="41" t="s">
        <v>17</v>
      </c>
      <c r="H535" s="39" t="s">
        <v>18</v>
      </c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>
        <v>44476</v>
      </c>
      <c r="C536" s="37">
        <v>0.66470302083333332</v>
      </c>
      <c r="D536" s="38" t="s">
        <v>16</v>
      </c>
      <c r="E536" s="39">
        <v>1495</v>
      </c>
      <c r="F536" s="40">
        <v>5.9480000000000004</v>
      </c>
      <c r="G536" s="41" t="s">
        <v>17</v>
      </c>
      <c r="H536" s="39" t="s">
        <v>18</v>
      </c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>
        <v>44476</v>
      </c>
      <c r="C537" s="37">
        <v>0.66473138888888894</v>
      </c>
      <c r="D537" s="38" t="s">
        <v>16</v>
      </c>
      <c r="E537" s="39">
        <v>1028</v>
      </c>
      <c r="F537" s="40">
        <v>5.95</v>
      </c>
      <c r="G537" s="41" t="s">
        <v>17</v>
      </c>
      <c r="H537" s="39" t="s">
        <v>18</v>
      </c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>
        <v>44476</v>
      </c>
      <c r="C538" s="37">
        <v>0.66506836805555558</v>
      </c>
      <c r="D538" s="38" t="s">
        <v>16</v>
      </c>
      <c r="E538" s="39">
        <v>988</v>
      </c>
      <c r="F538" s="40">
        <v>5.9560000000000004</v>
      </c>
      <c r="G538" s="41" t="s">
        <v>17</v>
      </c>
      <c r="H538" s="39" t="s">
        <v>18</v>
      </c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>
        <v>44476</v>
      </c>
      <c r="C539" s="37">
        <v>0.66508902777777779</v>
      </c>
      <c r="D539" s="38" t="s">
        <v>16</v>
      </c>
      <c r="E539" s="39">
        <v>913</v>
      </c>
      <c r="F539" s="40">
        <v>5.952</v>
      </c>
      <c r="G539" s="41" t="s">
        <v>17</v>
      </c>
      <c r="H539" s="39" t="s">
        <v>18</v>
      </c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>
        <v>44476</v>
      </c>
      <c r="C540" s="37">
        <v>0.66508908564814817</v>
      </c>
      <c r="D540" s="38" t="s">
        <v>16</v>
      </c>
      <c r="E540" s="39">
        <v>838</v>
      </c>
      <c r="F540" s="40">
        <v>5.952</v>
      </c>
      <c r="G540" s="41" t="s">
        <v>17</v>
      </c>
      <c r="H540" s="39" t="s">
        <v>18</v>
      </c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>
        <v>44476</v>
      </c>
      <c r="C541" s="37">
        <v>0.66535998842592592</v>
      </c>
      <c r="D541" s="38" t="s">
        <v>16</v>
      </c>
      <c r="E541" s="39">
        <v>1456</v>
      </c>
      <c r="F541" s="40">
        <v>5.9560000000000004</v>
      </c>
      <c r="G541" s="41" t="s">
        <v>17</v>
      </c>
      <c r="H541" s="39" t="s">
        <v>18</v>
      </c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>
        <v>44476</v>
      </c>
      <c r="C542" s="37">
        <v>0.6656958101851852</v>
      </c>
      <c r="D542" s="38" t="s">
        <v>16</v>
      </c>
      <c r="E542" s="39">
        <v>150</v>
      </c>
      <c r="F542" s="40">
        <v>5.9580000000000002</v>
      </c>
      <c r="G542" s="41" t="s">
        <v>17</v>
      </c>
      <c r="H542" s="39" t="s">
        <v>18</v>
      </c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>
        <v>44476</v>
      </c>
      <c r="C543" s="37">
        <v>0.66606980324074072</v>
      </c>
      <c r="D543" s="38" t="s">
        <v>16</v>
      </c>
      <c r="E543" s="39">
        <v>3845</v>
      </c>
      <c r="F543" s="40">
        <v>5.9560000000000004</v>
      </c>
      <c r="G543" s="41" t="s">
        <v>17</v>
      </c>
      <c r="H543" s="39" t="s">
        <v>18</v>
      </c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>
        <v>44476</v>
      </c>
      <c r="C544" s="37">
        <v>0.66607097222222222</v>
      </c>
      <c r="D544" s="38" t="s">
        <v>16</v>
      </c>
      <c r="E544" s="39">
        <v>500</v>
      </c>
      <c r="F544" s="40">
        <v>5.9560000000000004</v>
      </c>
      <c r="G544" s="41" t="s">
        <v>17</v>
      </c>
      <c r="H544" s="39" t="s">
        <v>18</v>
      </c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>
        <v>44476</v>
      </c>
      <c r="C545" s="37">
        <v>0.66607097222222222</v>
      </c>
      <c r="D545" s="38" t="s">
        <v>16</v>
      </c>
      <c r="E545" s="39">
        <v>2461</v>
      </c>
      <c r="F545" s="40">
        <v>5.9580000000000002</v>
      </c>
      <c r="G545" s="41" t="s">
        <v>17</v>
      </c>
      <c r="H545" s="39" t="s">
        <v>18</v>
      </c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>
        <v>44476</v>
      </c>
      <c r="C546" s="37">
        <v>0.66617696759259259</v>
      </c>
      <c r="D546" s="38" t="s">
        <v>16</v>
      </c>
      <c r="E546" s="39">
        <v>1871</v>
      </c>
      <c r="F546" s="40">
        <v>5.9539999999999997</v>
      </c>
      <c r="G546" s="41" t="s">
        <v>17</v>
      </c>
      <c r="H546" s="39" t="s">
        <v>18</v>
      </c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>
        <v>44476</v>
      </c>
      <c r="C547" s="37">
        <v>0.66617697916666663</v>
      </c>
      <c r="D547" s="38" t="s">
        <v>16</v>
      </c>
      <c r="E547" s="39">
        <v>1211</v>
      </c>
      <c r="F547" s="40">
        <v>5.9539999999999997</v>
      </c>
      <c r="G547" s="41" t="s">
        <v>17</v>
      </c>
      <c r="H547" s="39" t="s">
        <v>18</v>
      </c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>
        <v>44476</v>
      </c>
      <c r="C548" s="37">
        <v>0.66642609953703702</v>
      </c>
      <c r="D548" s="38" t="s">
        <v>16</v>
      </c>
      <c r="E548" s="39">
        <v>820</v>
      </c>
      <c r="F548" s="40">
        <v>5.9580000000000002</v>
      </c>
      <c r="G548" s="41" t="s">
        <v>17</v>
      </c>
      <c r="H548" s="39" t="s">
        <v>18</v>
      </c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>
        <v>44476</v>
      </c>
      <c r="C549" s="37">
        <v>0.66644531250000005</v>
      </c>
      <c r="D549" s="38" t="s">
        <v>16</v>
      </c>
      <c r="E549" s="39">
        <v>668</v>
      </c>
      <c r="F549" s="40">
        <v>5.9580000000000002</v>
      </c>
      <c r="G549" s="41" t="s">
        <v>17</v>
      </c>
      <c r="H549" s="39" t="s">
        <v>18</v>
      </c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>
        <v>44476</v>
      </c>
      <c r="C550" s="37">
        <v>0.66651739583333336</v>
      </c>
      <c r="D550" s="38" t="s">
        <v>16</v>
      </c>
      <c r="E550" s="39">
        <v>642</v>
      </c>
      <c r="F550" s="40">
        <v>5.9580000000000002</v>
      </c>
      <c r="G550" s="41" t="s">
        <v>17</v>
      </c>
      <c r="H550" s="39" t="s">
        <v>18</v>
      </c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>
        <v>44476</v>
      </c>
      <c r="C551" s="37">
        <v>0.66705645833333338</v>
      </c>
      <c r="D551" s="38" t="s">
        <v>16</v>
      </c>
      <c r="E551" s="39">
        <v>1087</v>
      </c>
      <c r="F551" s="40">
        <v>5.96</v>
      </c>
      <c r="G551" s="41" t="s">
        <v>17</v>
      </c>
      <c r="H551" s="39" t="s">
        <v>18</v>
      </c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>
        <v>44476</v>
      </c>
      <c r="C552" s="37">
        <v>0.66720799768518524</v>
      </c>
      <c r="D552" s="38" t="s">
        <v>16</v>
      </c>
      <c r="E552" s="39">
        <v>990</v>
      </c>
      <c r="F552" s="40">
        <v>5.9560000000000004</v>
      </c>
      <c r="G552" s="41" t="s">
        <v>17</v>
      </c>
      <c r="H552" s="39" t="s">
        <v>18</v>
      </c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>
        <v>44476</v>
      </c>
      <c r="C553" s="37">
        <v>0.66720840277777782</v>
      </c>
      <c r="D553" s="38" t="s">
        <v>16</v>
      </c>
      <c r="E553" s="39">
        <v>1322</v>
      </c>
      <c r="F553" s="40">
        <v>5.9580000000000002</v>
      </c>
      <c r="G553" s="41" t="s">
        <v>17</v>
      </c>
      <c r="H553" s="39" t="s">
        <v>18</v>
      </c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>
        <v>44476</v>
      </c>
      <c r="C554" s="37">
        <v>0.66768097222222222</v>
      </c>
      <c r="D554" s="38" t="s">
        <v>16</v>
      </c>
      <c r="E554" s="39">
        <v>177</v>
      </c>
      <c r="F554" s="40">
        <v>5.9560000000000004</v>
      </c>
      <c r="G554" s="41" t="s">
        <v>17</v>
      </c>
      <c r="H554" s="39" t="s">
        <v>18</v>
      </c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>
        <v>44476</v>
      </c>
      <c r="C555" s="37">
        <v>0.66768098379629626</v>
      </c>
      <c r="D555" s="38" t="s">
        <v>16</v>
      </c>
      <c r="E555" s="39">
        <v>3983</v>
      </c>
      <c r="F555" s="40">
        <v>5.9560000000000004</v>
      </c>
      <c r="G555" s="41" t="s">
        <v>17</v>
      </c>
      <c r="H555" s="39" t="s">
        <v>18</v>
      </c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>
        <v>44476</v>
      </c>
      <c r="C556" s="37">
        <v>0.66779686342592592</v>
      </c>
      <c r="D556" s="38" t="s">
        <v>16</v>
      </c>
      <c r="E556" s="39">
        <v>1889</v>
      </c>
      <c r="F556" s="40">
        <v>5.9539999999999997</v>
      </c>
      <c r="G556" s="41" t="s">
        <v>17</v>
      </c>
      <c r="H556" s="39" t="s">
        <v>18</v>
      </c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>
        <v>44476</v>
      </c>
      <c r="C557" s="37">
        <v>0.6679588657407407</v>
      </c>
      <c r="D557" s="38" t="s">
        <v>16</v>
      </c>
      <c r="E557" s="39">
        <v>2015</v>
      </c>
      <c r="F557" s="40">
        <v>5.952</v>
      </c>
      <c r="G557" s="41" t="s">
        <v>17</v>
      </c>
      <c r="H557" s="39" t="s">
        <v>18</v>
      </c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>
        <v>44476</v>
      </c>
      <c r="C558" s="37">
        <v>0.66867678240740736</v>
      </c>
      <c r="D558" s="38" t="s">
        <v>16</v>
      </c>
      <c r="E558" s="39">
        <v>495</v>
      </c>
      <c r="F558" s="40">
        <v>5.952</v>
      </c>
      <c r="G558" s="41" t="s">
        <v>17</v>
      </c>
      <c r="H558" s="39" t="s">
        <v>18</v>
      </c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>
        <v>44476</v>
      </c>
      <c r="C559" s="37">
        <v>0.66867678240740736</v>
      </c>
      <c r="D559" s="38" t="s">
        <v>16</v>
      </c>
      <c r="E559" s="39">
        <v>1131</v>
      </c>
      <c r="F559" s="40">
        <v>5.952</v>
      </c>
      <c r="G559" s="41" t="s">
        <v>17</v>
      </c>
      <c r="H559" s="39" t="s">
        <v>18</v>
      </c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>
        <v>44476</v>
      </c>
      <c r="C560" s="37">
        <v>0.66975920138888889</v>
      </c>
      <c r="D560" s="38" t="s">
        <v>16</v>
      </c>
      <c r="E560" s="39">
        <v>67</v>
      </c>
      <c r="F560" s="40">
        <v>5.9560000000000004</v>
      </c>
      <c r="G560" s="41" t="s">
        <v>17</v>
      </c>
      <c r="H560" s="39" t="s">
        <v>18</v>
      </c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>
        <v>44476</v>
      </c>
      <c r="C561" s="37">
        <v>0.66978001157407407</v>
      </c>
      <c r="D561" s="38" t="s">
        <v>16</v>
      </c>
      <c r="E561" s="39">
        <v>82</v>
      </c>
      <c r="F561" s="40">
        <v>5.9560000000000004</v>
      </c>
      <c r="G561" s="41" t="s">
        <v>17</v>
      </c>
      <c r="H561" s="39" t="s">
        <v>18</v>
      </c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>
        <v>44476</v>
      </c>
      <c r="C562" s="37">
        <v>0.67024925925925927</v>
      </c>
      <c r="D562" s="38" t="s">
        <v>16</v>
      </c>
      <c r="E562" s="39">
        <v>69</v>
      </c>
      <c r="F562" s="40">
        <v>5.9580000000000002</v>
      </c>
      <c r="G562" s="41" t="s">
        <v>17</v>
      </c>
      <c r="H562" s="39" t="s">
        <v>18</v>
      </c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6">
        <v>44476</v>
      </c>
      <c r="C563" s="37">
        <v>0.67036063657407408</v>
      </c>
      <c r="D563" s="38" t="s">
        <v>16</v>
      </c>
      <c r="E563" s="39">
        <v>2375</v>
      </c>
      <c r="F563" s="40">
        <v>5.96</v>
      </c>
      <c r="G563" s="41" t="s">
        <v>17</v>
      </c>
      <c r="H563" s="39" t="s">
        <v>18</v>
      </c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6">
        <v>44476</v>
      </c>
      <c r="C564" s="37">
        <v>0.67041822916666671</v>
      </c>
      <c r="D564" s="38" t="s">
        <v>16</v>
      </c>
      <c r="E564" s="39">
        <v>3065</v>
      </c>
      <c r="F564" s="40">
        <v>5.96</v>
      </c>
      <c r="G564" s="41" t="s">
        <v>17</v>
      </c>
      <c r="H564" s="39" t="s">
        <v>18</v>
      </c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6">
        <v>44476</v>
      </c>
      <c r="C565" s="37">
        <v>0.67078471064814815</v>
      </c>
      <c r="D565" s="38" t="s">
        <v>16</v>
      </c>
      <c r="E565" s="39">
        <v>53</v>
      </c>
      <c r="F565" s="40">
        <v>5.9640000000000004</v>
      </c>
      <c r="G565" s="41" t="s">
        <v>17</v>
      </c>
      <c r="H565" s="39" t="s">
        <v>18</v>
      </c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6">
        <v>44476</v>
      </c>
      <c r="C566" s="37">
        <v>0.67080401620370367</v>
      </c>
      <c r="D566" s="38" t="s">
        <v>16</v>
      </c>
      <c r="E566" s="39">
        <v>48</v>
      </c>
      <c r="F566" s="40">
        <v>5.9640000000000004</v>
      </c>
      <c r="G566" s="41" t="s">
        <v>17</v>
      </c>
      <c r="H566" s="39" t="s">
        <v>18</v>
      </c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6">
        <v>44476</v>
      </c>
      <c r="C567" s="37">
        <v>0.67102780092592595</v>
      </c>
      <c r="D567" s="38" t="s">
        <v>16</v>
      </c>
      <c r="E567" s="39">
        <v>2041</v>
      </c>
      <c r="F567" s="40">
        <v>5.9660000000000002</v>
      </c>
      <c r="G567" s="41" t="s">
        <v>17</v>
      </c>
      <c r="H567" s="39" t="s">
        <v>18</v>
      </c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6">
        <v>44476</v>
      </c>
      <c r="C568" s="37">
        <v>0.6713733101851852</v>
      </c>
      <c r="D568" s="38" t="s">
        <v>16</v>
      </c>
      <c r="E568" s="39">
        <v>1135</v>
      </c>
      <c r="F568" s="40">
        <v>5.9660000000000002</v>
      </c>
      <c r="G568" s="41" t="s">
        <v>17</v>
      </c>
      <c r="H568" s="39" t="s">
        <v>18</v>
      </c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6">
        <v>44476</v>
      </c>
      <c r="C569" s="37">
        <v>0.67180395833333328</v>
      </c>
      <c r="D569" s="38" t="s">
        <v>16</v>
      </c>
      <c r="E569" s="39">
        <v>1789</v>
      </c>
      <c r="F569" s="40">
        <v>5.9720000000000004</v>
      </c>
      <c r="G569" s="41" t="s">
        <v>17</v>
      </c>
      <c r="H569" s="39" t="s">
        <v>18</v>
      </c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6">
        <v>44476</v>
      </c>
      <c r="C570" s="37">
        <v>0.67198693287037037</v>
      </c>
      <c r="D570" s="38" t="s">
        <v>16</v>
      </c>
      <c r="E570" s="39">
        <v>1673</v>
      </c>
      <c r="F570" s="40">
        <v>5.976</v>
      </c>
      <c r="G570" s="41" t="s">
        <v>17</v>
      </c>
      <c r="H570" s="39" t="s">
        <v>18</v>
      </c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6">
        <v>44476</v>
      </c>
      <c r="C571" s="37">
        <v>0.67204450231481483</v>
      </c>
      <c r="D571" s="38" t="s">
        <v>16</v>
      </c>
      <c r="E571" s="39">
        <v>1041</v>
      </c>
      <c r="F571" s="40">
        <v>5.976</v>
      </c>
      <c r="G571" s="41" t="s">
        <v>17</v>
      </c>
      <c r="H571" s="39" t="s">
        <v>18</v>
      </c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6">
        <v>44476</v>
      </c>
      <c r="C572" s="37">
        <v>0.67231825231481479</v>
      </c>
      <c r="D572" s="38" t="s">
        <v>16</v>
      </c>
      <c r="E572" s="39">
        <v>2757</v>
      </c>
      <c r="F572" s="40">
        <v>5.976</v>
      </c>
      <c r="G572" s="41" t="s">
        <v>17</v>
      </c>
      <c r="H572" s="39" t="s">
        <v>18</v>
      </c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6">
        <v>44476</v>
      </c>
      <c r="C573" s="37">
        <v>0.67231934027777773</v>
      </c>
      <c r="D573" s="38" t="s">
        <v>16</v>
      </c>
      <c r="E573" s="39">
        <v>1301</v>
      </c>
      <c r="F573" s="40">
        <v>5.976</v>
      </c>
      <c r="G573" s="41" t="s">
        <v>17</v>
      </c>
      <c r="H573" s="39" t="s">
        <v>18</v>
      </c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6">
        <v>44476</v>
      </c>
      <c r="C574" s="37">
        <v>0.67231934027777773</v>
      </c>
      <c r="D574" s="38" t="s">
        <v>16</v>
      </c>
      <c r="E574" s="39">
        <v>2024</v>
      </c>
      <c r="F574" s="40">
        <v>5.976</v>
      </c>
      <c r="G574" s="41" t="s">
        <v>17</v>
      </c>
      <c r="H574" s="39" t="s">
        <v>18</v>
      </c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6">
        <v>44476</v>
      </c>
      <c r="C575" s="37">
        <v>0.67231934027777773</v>
      </c>
      <c r="D575" s="38" t="s">
        <v>16</v>
      </c>
      <c r="E575" s="39">
        <v>690</v>
      </c>
      <c r="F575" s="40">
        <v>5.976</v>
      </c>
      <c r="G575" s="41" t="s">
        <v>17</v>
      </c>
      <c r="H575" s="39" t="s">
        <v>18</v>
      </c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6">
        <v>44476</v>
      </c>
      <c r="C576" s="37">
        <v>0.67235446759259254</v>
      </c>
      <c r="D576" s="38" t="s">
        <v>16</v>
      </c>
      <c r="E576" s="39">
        <v>313</v>
      </c>
      <c r="F576" s="40">
        <v>5.9720000000000004</v>
      </c>
      <c r="G576" s="41" t="s">
        <v>17</v>
      </c>
      <c r="H576" s="39" t="s">
        <v>18</v>
      </c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6">
        <v>44476</v>
      </c>
      <c r="C577" s="37">
        <v>0.67235446759259254</v>
      </c>
      <c r="D577" s="38" t="s">
        <v>16</v>
      </c>
      <c r="E577" s="39">
        <v>339</v>
      </c>
      <c r="F577" s="40">
        <v>5.9720000000000004</v>
      </c>
      <c r="G577" s="41" t="s">
        <v>17</v>
      </c>
      <c r="H577" s="39" t="s">
        <v>18</v>
      </c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6">
        <v>44476</v>
      </c>
      <c r="C578" s="37">
        <v>0.67235446759259254</v>
      </c>
      <c r="D578" s="38" t="s">
        <v>16</v>
      </c>
      <c r="E578" s="39">
        <v>649</v>
      </c>
      <c r="F578" s="40">
        <v>5.9720000000000004</v>
      </c>
      <c r="G578" s="41" t="s">
        <v>17</v>
      </c>
      <c r="H578" s="39" t="s">
        <v>18</v>
      </c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6">
        <v>44476</v>
      </c>
      <c r="C579" s="37">
        <v>0.67257167824074071</v>
      </c>
      <c r="D579" s="38" t="s">
        <v>16</v>
      </c>
      <c r="E579" s="39">
        <v>2994</v>
      </c>
      <c r="F579" s="40">
        <v>5.968</v>
      </c>
      <c r="G579" s="41" t="s">
        <v>17</v>
      </c>
      <c r="H579" s="39" t="s">
        <v>18</v>
      </c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6">
        <v>44476</v>
      </c>
      <c r="C580" s="37">
        <v>0.67348582175925931</v>
      </c>
      <c r="D580" s="38" t="s">
        <v>16</v>
      </c>
      <c r="E580" s="39">
        <v>1531</v>
      </c>
      <c r="F580" s="40">
        <v>5.976</v>
      </c>
      <c r="G580" s="41" t="s">
        <v>17</v>
      </c>
      <c r="H580" s="39" t="s">
        <v>18</v>
      </c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6">
        <v>44476</v>
      </c>
      <c r="C581" s="37">
        <v>0.67357103009259256</v>
      </c>
      <c r="D581" s="38" t="s">
        <v>16</v>
      </c>
      <c r="E581" s="39">
        <v>376</v>
      </c>
      <c r="F581" s="40">
        <v>5.98</v>
      </c>
      <c r="G581" s="41" t="s">
        <v>17</v>
      </c>
      <c r="H581" s="39" t="s">
        <v>18</v>
      </c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6">
        <v>44476</v>
      </c>
      <c r="C582" s="37">
        <v>0.67367730324074071</v>
      </c>
      <c r="D582" s="38" t="s">
        <v>16</v>
      </c>
      <c r="E582" s="39">
        <v>550</v>
      </c>
      <c r="F582" s="40">
        <v>5.98</v>
      </c>
      <c r="G582" s="41" t="s">
        <v>17</v>
      </c>
      <c r="H582" s="39" t="s">
        <v>18</v>
      </c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6">
        <v>44476</v>
      </c>
      <c r="C583" s="37">
        <v>0.67374250000000002</v>
      </c>
      <c r="D583" s="38" t="s">
        <v>16</v>
      </c>
      <c r="E583" s="39">
        <v>746</v>
      </c>
      <c r="F583" s="40">
        <v>5.98</v>
      </c>
      <c r="G583" s="41" t="s">
        <v>17</v>
      </c>
      <c r="H583" s="39" t="s">
        <v>18</v>
      </c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6">
        <v>44476</v>
      </c>
      <c r="C584" s="37">
        <v>0.67397763888888884</v>
      </c>
      <c r="D584" s="38" t="s">
        <v>16</v>
      </c>
      <c r="E584" s="39">
        <v>1909</v>
      </c>
      <c r="F584" s="40">
        <v>5.9820000000000002</v>
      </c>
      <c r="G584" s="41" t="s">
        <v>17</v>
      </c>
      <c r="H584" s="39" t="s">
        <v>18</v>
      </c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6">
        <v>44476</v>
      </c>
      <c r="C585" s="37">
        <v>0.67415231481481486</v>
      </c>
      <c r="D585" s="38" t="s">
        <v>16</v>
      </c>
      <c r="E585" s="39">
        <v>83</v>
      </c>
      <c r="F585" s="40">
        <v>5.9820000000000002</v>
      </c>
      <c r="G585" s="41" t="s">
        <v>17</v>
      </c>
      <c r="H585" s="39" t="s">
        <v>18</v>
      </c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6">
        <v>44476</v>
      </c>
      <c r="C586" s="37">
        <v>0.67450798611111107</v>
      </c>
      <c r="D586" s="38" t="s">
        <v>16</v>
      </c>
      <c r="E586" s="39">
        <v>116</v>
      </c>
      <c r="F586" s="40">
        <v>5.9820000000000002</v>
      </c>
      <c r="G586" s="41" t="s">
        <v>17</v>
      </c>
      <c r="H586" s="39" t="s">
        <v>18</v>
      </c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6">
        <v>44476</v>
      </c>
      <c r="C587" s="37">
        <v>0.6746457407407408</v>
      </c>
      <c r="D587" s="38" t="s">
        <v>16</v>
      </c>
      <c r="E587" s="39">
        <v>1036</v>
      </c>
      <c r="F587" s="40">
        <v>5.9820000000000002</v>
      </c>
      <c r="G587" s="41" t="s">
        <v>17</v>
      </c>
      <c r="H587" s="39" t="s">
        <v>18</v>
      </c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6">
        <v>44476</v>
      </c>
      <c r="C588" s="37">
        <v>0.67491460648148149</v>
      </c>
      <c r="D588" s="38" t="s">
        <v>16</v>
      </c>
      <c r="E588" s="39">
        <v>1796</v>
      </c>
      <c r="F588" s="40">
        <v>5.9820000000000002</v>
      </c>
      <c r="G588" s="41" t="s">
        <v>17</v>
      </c>
      <c r="H588" s="39" t="s">
        <v>18</v>
      </c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6">
        <v>44476</v>
      </c>
      <c r="C589" s="37">
        <v>0.67577835648148143</v>
      </c>
      <c r="D589" s="38" t="s">
        <v>16</v>
      </c>
      <c r="E589" s="39">
        <v>1160</v>
      </c>
      <c r="F589" s="40">
        <v>5.98</v>
      </c>
      <c r="G589" s="41" t="s">
        <v>17</v>
      </c>
      <c r="H589" s="39" t="s">
        <v>18</v>
      </c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6">
        <v>44476</v>
      </c>
      <c r="C590" s="37">
        <v>0.67814554398148152</v>
      </c>
      <c r="D590" s="38" t="s">
        <v>16</v>
      </c>
      <c r="E590" s="39">
        <v>220</v>
      </c>
      <c r="F590" s="40">
        <v>5.9740000000000002</v>
      </c>
      <c r="G590" s="41" t="s">
        <v>17</v>
      </c>
      <c r="H590" s="39" t="s">
        <v>18</v>
      </c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6">
        <v>44476</v>
      </c>
      <c r="C591" s="37">
        <v>0.6781500231481481</v>
      </c>
      <c r="D591" s="38" t="s">
        <v>16</v>
      </c>
      <c r="E591" s="39">
        <v>2880</v>
      </c>
      <c r="F591" s="40">
        <v>5.9740000000000002</v>
      </c>
      <c r="G591" s="41" t="s">
        <v>17</v>
      </c>
      <c r="H591" s="39" t="s">
        <v>18</v>
      </c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6">
        <v>44476</v>
      </c>
      <c r="C592" s="37">
        <v>0.67962445601851851</v>
      </c>
      <c r="D592" s="38" t="s">
        <v>16</v>
      </c>
      <c r="E592" s="39">
        <v>1460</v>
      </c>
      <c r="F592" s="40">
        <v>5.968</v>
      </c>
      <c r="G592" s="41" t="s">
        <v>17</v>
      </c>
      <c r="H592" s="39" t="s">
        <v>18</v>
      </c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6">
        <v>44476</v>
      </c>
      <c r="C593" s="37">
        <v>0.68156372685185185</v>
      </c>
      <c r="D593" s="38" t="s">
        <v>16</v>
      </c>
      <c r="E593" s="39">
        <v>2109</v>
      </c>
      <c r="F593" s="40">
        <v>5.9640000000000004</v>
      </c>
      <c r="G593" s="41" t="s">
        <v>17</v>
      </c>
      <c r="H593" s="39" t="s">
        <v>18</v>
      </c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6">
        <v>44476</v>
      </c>
      <c r="C594" s="37">
        <v>0.6817650115740741</v>
      </c>
      <c r="D594" s="38" t="s">
        <v>16</v>
      </c>
      <c r="E594" s="39">
        <v>639</v>
      </c>
      <c r="F594" s="40">
        <v>5.9640000000000004</v>
      </c>
      <c r="G594" s="41" t="s">
        <v>17</v>
      </c>
      <c r="H594" s="39" t="s">
        <v>18</v>
      </c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6">
        <v>44476</v>
      </c>
      <c r="C595" s="37">
        <v>0.68272126157407409</v>
      </c>
      <c r="D595" s="38" t="s">
        <v>16</v>
      </c>
      <c r="E595" s="39">
        <v>1267</v>
      </c>
      <c r="F595" s="40">
        <v>5.9640000000000004</v>
      </c>
      <c r="G595" s="41" t="s">
        <v>17</v>
      </c>
      <c r="H595" s="39" t="s">
        <v>18</v>
      </c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6">
        <v>44476</v>
      </c>
      <c r="C596" s="37">
        <v>0.6835362615740741</v>
      </c>
      <c r="D596" s="38" t="s">
        <v>16</v>
      </c>
      <c r="E596" s="39">
        <v>2760</v>
      </c>
      <c r="F596" s="40">
        <v>5.9660000000000002</v>
      </c>
      <c r="G596" s="41" t="s">
        <v>17</v>
      </c>
      <c r="H596" s="39" t="s">
        <v>18</v>
      </c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6">
        <v>44476</v>
      </c>
      <c r="C597" s="37">
        <v>0.68388112268518519</v>
      </c>
      <c r="D597" s="38" t="s">
        <v>16</v>
      </c>
      <c r="E597" s="39">
        <v>1084</v>
      </c>
      <c r="F597" s="40">
        <v>5.9640000000000004</v>
      </c>
      <c r="G597" s="41" t="s">
        <v>17</v>
      </c>
      <c r="H597" s="39" t="s">
        <v>18</v>
      </c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6">
        <v>44476</v>
      </c>
      <c r="C598" s="37">
        <v>0.68409645833333332</v>
      </c>
      <c r="D598" s="38" t="s">
        <v>16</v>
      </c>
      <c r="E598" s="39">
        <v>721</v>
      </c>
      <c r="F598" s="40">
        <v>5.9640000000000004</v>
      </c>
      <c r="G598" s="41" t="s">
        <v>17</v>
      </c>
      <c r="H598" s="39" t="s">
        <v>18</v>
      </c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6">
        <v>44476</v>
      </c>
      <c r="C599" s="37">
        <v>0.68409645833333332</v>
      </c>
      <c r="D599" s="38" t="s">
        <v>16</v>
      </c>
      <c r="E599" s="39">
        <v>639</v>
      </c>
      <c r="F599" s="40">
        <v>5.9640000000000004</v>
      </c>
      <c r="G599" s="41" t="s">
        <v>17</v>
      </c>
      <c r="H599" s="39" t="s">
        <v>18</v>
      </c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6">
        <v>44476</v>
      </c>
      <c r="C600" s="37">
        <v>0.68409687500000005</v>
      </c>
      <c r="D600" s="38" t="s">
        <v>16</v>
      </c>
      <c r="E600" s="39">
        <v>1051</v>
      </c>
      <c r="F600" s="40">
        <v>5.9660000000000002</v>
      </c>
      <c r="G600" s="41" t="s">
        <v>17</v>
      </c>
      <c r="H600" s="39" t="s">
        <v>18</v>
      </c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6">
        <v>44476</v>
      </c>
      <c r="C601" s="37">
        <v>0.68479150462962968</v>
      </c>
      <c r="D601" s="38" t="s">
        <v>16</v>
      </c>
      <c r="E601" s="39">
        <v>3521</v>
      </c>
      <c r="F601" s="40">
        <v>5.9640000000000004</v>
      </c>
      <c r="G601" s="41" t="s">
        <v>17</v>
      </c>
      <c r="H601" s="39" t="s">
        <v>18</v>
      </c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6">
        <v>44476</v>
      </c>
      <c r="C602" s="37">
        <v>0.68479150462962968</v>
      </c>
      <c r="D602" s="38" t="s">
        <v>16</v>
      </c>
      <c r="E602" s="39">
        <v>765</v>
      </c>
      <c r="F602" s="40">
        <v>5.9640000000000004</v>
      </c>
      <c r="G602" s="41" t="s">
        <v>17</v>
      </c>
      <c r="H602" s="39" t="s">
        <v>18</v>
      </c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6">
        <v>44476</v>
      </c>
      <c r="C603" s="37">
        <v>0.68599968749999995</v>
      </c>
      <c r="D603" s="38" t="s">
        <v>16</v>
      </c>
      <c r="E603" s="39">
        <v>3373</v>
      </c>
      <c r="F603" s="40">
        <v>5.9640000000000004</v>
      </c>
      <c r="G603" s="41" t="s">
        <v>17</v>
      </c>
      <c r="H603" s="39" t="s">
        <v>18</v>
      </c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6">
        <v>44476</v>
      </c>
      <c r="C604" s="37">
        <v>0.68619746527777781</v>
      </c>
      <c r="D604" s="38" t="s">
        <v>16</v>
      </c>
      <c r="E604" s="39">
        <v>776</v>
      </c>
      <c r="F604" s="40">
        <v>5.9640000000000004</v>
      </c>
      <c r="G604" s="41" t="s">
        <v>17</v>
      </c>
      <c r="H604" s="39" t="s">
        <v>18</v>
      </c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6">
        <v>44476</v>
      </c>
      <c r="C605" s="37">
        <v>0.68626920138888892</v>
      </c>
      <c r="D605" s="38" t="s">
        <v>16</v>
      </c>
      <c r="E605" s="39">
        <v>1019</v>
      </c>
      <c r="F605" s="40">
        <v>5.9660000000000002</v>
      </c>
      <c r="G605" s="41" t="s">
        <v>17</v>
      </c>
      <c r="H605" s="39" t="s">
        <v>18</v>
      </c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6">
        <v>44476</v>
      </c>
      <c r="C606" s="37">
        <v>0.6864947569444444</v>
      </c>
      <c r="D606" s="38" t="s">
        <v>16</v>
      </c>
      <c r="E606" s="39">
        <v>1420</v>
      </c>
      <c r="F606" s="40">
        <v>5.9660000000000002</v>
      </c>
      <c r="G606" s="41" t="s">
        <v>17</v>
      </c>
      <c r="H606" s="39" t="s">
        <v>18</v>
      </c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6">
        <v>44476</v>
      </c>
      <c r="C607" s="37">
        <v>0.68700428240740741</v>
      </c>
      <c r="D607" s="38" t="s">
        <v>16</v>
      </c>
      <c r="E607" s="39">
        <v>3045</v>
      </c>
      <c r="F607" s="40">
        <v>5.9640000000000004</v>
      </c>
      <c r="G607" s="41" t="s">
        <v>17</v>
      </c>
      <c r="H607" s="39" t="s">
        <v>18</v>
      </c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6">
        <v>44476</v>
      </c>
      <c r="C608" s="37">
        <v>0.68731476851851847</v>
      </c>
      <c r="D608" s="38" t="s">
        <v>16</v>
      </c>
      <c r="E608" s="39">
        <v>120</v>
      </c>
      <c r="F608" s="40">
        <v>5.9640000000000004</v>
      </c>
      <c r="G608" s="41" t="s">
        <v>17</v>
      </c>
      <c r="H608" s="39" t="s">
        <v>18</v>
      </c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6"/>
      <c r="C609" s="37"/>
      <c r="D609" s="38"/>
      <c r="E609" s="39"/>
      <c r="F609" s="40"/>
      <c r="G609" s="41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6"/>
      <c r="C610" s="37"/>
      <c r="D610" s="38"/>
      <c r="E610" s="39"/>
      <c r="F610" s="40"/>
      <c r="G610" s="41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6"/>
      <c r="C611" s="37"/>
      <c r="D611" s="38"/>
      <c r="E611" s="39"/>
      <c r="F611" s="40"/>
      <c r="G611" s="41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6"/>
      <c r="C612" s="37"/>
      <c r="D612" s="38"/>
      <c r="E612" s="39"/>
      <c r="F612" s="40"/>
      <c r="G612" s="41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6"/>
      <c r="C613" s="37"/>
      <c r="D613" s="38"/>
      <c r="E613" s="39"/>
      <c r="F613" s="40"/>
      <c r="G613" s="41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6"/>
      <c r="C614" s="37"/>
      <c r="D614" s="38"/>
      <c r="E614" s="39"/>
      <c r="F614" s="40"/>
      <c r="G614" s="41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6"/>
      <c r="C615" s="37"/>
      <c r="D615" s="38"/>
      <c r="E615" s="39"/>
      <c r="F615" s="40"/>
      <c r="G615" s="41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6"/>
      <c r="C616" s="37"/>
      <c r="D616" s="38"/>
      <c r="E616" s="39"/>
      <c r="F616" s="40"/>
      <c r="G616" s="41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6"/>
      <c r="C617" s="37"/>
      <c r="D617" s="38"/>
      <c r="E617" s="39"/>
      <c r="F617" s="40"/>
      <c r="G617" s="41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6"/>
      <c r="C618" s="37"/>
      <c r="D618" s="38"/>
      <c r="E618" s="39"/>
      <c r="F618" s="40"/>
      <c r="G618" s="41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6"/>
      <c r="C619" s="37"/>
      <c r="D619" s="38"/>
      <c r="E619" s="39"/>
      <c r="F619" s="40"/>
      <c r="G619" s="41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6"/>
      <c r="C620" s="37"/>
      <c r="D620" s="38"/>
      <c r="E620" s="39"/>
      <c r="F620" s="40"/>
      <c r="G620" s="41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6"/>
      <c r="C621" s="37"/>
      <c r="D621" s="38"/>
      <c r="E621" s="39"/>
      <c r="F621" s="40"/>
      <c r="G621" s="41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6"/>
      <c r="C622" s="37"/>
      <c r="D622" s="38"/>
      <c r="E622" s="39"/>
      <c r="F622" s="40"/>
      <c r="G622" s="41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6"/>
      <c r="C623" s="37"/>
      <c r="D623" s="38"/>
      <c r="E623" s="39"/>
      <c r="F623" s="40"/>
      <c r="G623" s="41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6"/>
      <c r="C624" s="37"/>
      <c r="D624" s="38"/>
      <c r="E624" s="39"/>
      <c r="F624" s="40"/>
      <c r="G624" s="41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6"/>
      <c r="C625" s="37"/>
      <c r="D625" s="38"/>
      <c r="E625" s="39"/>
      <c r="F625" s="40"/>
      <c r="G625" s="41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6"/>
      <c r="C626" s="37"/>
      <c r="D626" s="38"/>
      <c r="E626" s="39"/>
      <c r="F626" s="40"/>
      <c r="G626" s="41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6"/>
      <c r="C627" s="37"/>
      <c r="D627" s="38"/>
      <c r="E627" s="39"/>
      <c r="F627" s="40"/>
      <c r="G627" s="41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6"/>
      <c r="C628" s="37"/>
      <c r="D628" s="38"/>
      <c r="E628" s="39"/>
      <c r="F628" s="40"/>
      <c r="G628" s="41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6"/>
      <c r="C629" s="37"/>
      <c r="D629" s="38"/>
      <c r="E629" s="39"/>
      <c r="F629" s="40"/>
      <c r="G629" s="41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6"/>
      <c r="C630" s="37"/>
      <c r="D630" s="38"/>
      <c r="E630" s="39"/>
      <c r="F630" s="40"/>
      <c r="G630" s="41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6"/>
      <c r="C631" s="37"/>
      <c r="D631" s="38"/>
      <c r="E631" s="39"/>
      <c r="F631" s="40"/>
      <c r="G631" s="41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6"/>
      <c r="C632" s="37"/>
      <c r="D632" s="38"/>
      <c r="E632" s="39"/>
      <c r="F632" s="40"/>
      <c r="G632" s="41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6"/>
      <c r="C633" s="37"/>
      <c r="D633" s="38"/>
      <c r="E633" s="39"/>
      <c r="F633" s="40"/>
      <c r="G633" s="41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6"/>
      <c r="C634" s="37"/>
      <c r="D634" s="38"/>
      <c r="E634" s="39"/>
      <c r="F634" s="40"/>
      <c r="G634" s="41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6"/>
      <c r="C635" s="37"/>
      <c r="D635" s="38"/>
      <c r="E635" s="39"/>
      <c r="F635" s="40"/>
      <c r="G635" s="41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6"/>
      <c r="C636" s="37"/>
      <c r="D636" s="38"/>
      <c r="E636" s="39"/>
      <c r="F636" s="40"/>
      <c r="G636" s="41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6"/>
      <c r="C637" s="37"/>
      <c r="D637" s="38"/>
      <c r="E637" s="39"/>
      <c r="F637" s="40"/>
      <c r="G637" s="41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6"/>
      <c r="C638" s="37"/>
      <c r="D638" s="38"/>
      <c r="E638" s="39"/>
      <c r="F638" s="40"/>
      <c r="G638" s="41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6"/>
      <c r="C639" s="37"/>
      <c r="D639" s="38"/>
      <c r="E639" s="39"/>
      <c r="F639" s="40"/>
      <c r="G639" s="41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6"/>
      <c r="C640" s="37"/>
      <c r="D640" s="38"/>
      <c r="E640" s="39"/>
      <c r="F640" s="40"/>
      <c r="G640" s="41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6"/>
      <c r="C641" s="37"/>
      <c r="D641" s="38"/>
      <c r="E641" s="39"/>
      <c r="F641" s="40"/>
      <c r="G641" s="41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6"/>
      <c r="C642" s="37"/>
      <c r="D642" s="38"/>
      <c r="E642" s="39"/>
      <c r="F642" s="40"/>
      <c r="G642" s="41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6"/>
      <c r="C643" s="37"/>
      <c r="D643" s="38"/>
      <c r="E643" s="39"/>
      <c r="F643" s="40"/>
      <c r="G643" s="41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6"/>
      <c r="C644" s="37"/>
      <c r="D644" s="38"/>
      <c r="E644" s="39"/>
      <c r="F644" s="40"/>
      <c r="G644" s="41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6"/>
      <c r="C645" s="37"/>
      <c r="D645" s="38"/>
      <c r="E645" s="39"/>
      <c r="F645" s="40"/>
      <c r="G645" s="41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6"/>
      <c r="C646" s="37"/>
      <c r="D646" s="38"/>
      <c r="E646" s="39"/>
      <c r="F646" s="40"/>
      <c r="G646" s="41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6"/>
      <c r="C647" s="37"/>
      <c r="D647" s="38"/>
      <c r="E647" s="39"/>
      <c r="F647" s="40"/>
      <c r="G647" s="41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6"/>
      <c r="C648" s="37"/>
      <c r="D648" s="38"/>
      <c r="E648" s="39"/>
      <c r="F648" s="40"/>
      <c r="G648" s="41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6"/>
      <c r="C649" s="37"/>
      <c r="D649" s="38"/>
      <c r="E649" s="39"/>
      <c r="F649" s="40"/>
      <c r="G649" s="41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6"/>
      <c r="C650" s="37"/>
      <c r="D650" s="38"/>
      <c r="E650" s="39"/>
      <c r="F650" s="40"/>
      <c r="G650" s="41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6"/>
      <c r="C651" s="37"/>
      <c r="D651" s="38"/>
      <c r="E651" s="39"/>
      <c r="F651" s="40"/>
      <c r="G651" s="41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6"/>
      <c r="C652" s="37"/>
      <c r="D652" s="38"/>
      <c r="E652" s="39"/>
      <c r="F652" s="40"/>
      <c r="G652" s="41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6"/>
      <c r="C653" s="37"/>
      <c r="D653" s="38"/>
      <c r="E653" s="39"/>
      <c r="F653" s="40"/>
      <c r="G653" s="41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6"/>
      <c r="C654" s="37"/>
      <c r="D654" s="38"/>
      <c r="E654" s="39"/>
      <c r="F654" s="40"/>
      <c r="G654" s="41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6"/>
      <c r="C655" s="37"/>
      <c r="D655" s="38"/>
      <c r="E655" s="39"/>
      <c r="F655" s="40"/>
      <c r="G655" s="41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6"/>
      <c r="C656" s="37"/>
      <c r="D656" s="38"/>
      <c r="E656" s="39"/>
      <c r="F656" s="40"/>
      <c r="G656" s="41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6"/>
      <c r="C657" s="37"/>
      <c r="D657" s="38"/>
      <c r="E657" s="39"/>
      <c r="F657" s="40"/>
      <c r="G657" s="41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6"/>
      <c r="C658" s="37"/>
      <c r="D658" s="38"/>
      <c r="E658" s="39"/>
      <c r="F658" s="40"/>
      <c r="G658" s="41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6"/>
      <c r="C659" s="37"/>
      <c r="D659" s="38"/>
      <c r="E659" s="39"/>
      <c r="F659" s="40"/>
      <c r="G659" s="41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6"/>
      <c r="C660" s="37"/>
      <c r="D660" s="38"/>
      <c r="E660" s="39"/>
      <c r="F660" s="40"/>
      <c r="G660" s="41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6"/>
      <c r="C661" s="37"/>
      <c r="D661" s="38"/>
      <c r="E661" s="39"/>
      <c r="F661" s="40"/>
      <c r="G661" s="41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6"/>
      <c r="C662" s="37"/>
      <c r="D662" s="38"/>
      <c r="E662" s="39"/>
      <c r="F662" s="40"/>
      <c r="G662" s="41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6"/>
      <c r="C663" s="37"/>
      <c r="D663" s="38"/>
      <c r="E663" s="39"/>
      <c r="F663" s="40"/>
      <c r="G663" s="41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6"/>
      <c r="C664" s="37"/>
      <c r="D664" s="38"/>
      <c r="E664" s="39"/>
      <c r="F664" s="40"/>
      <c r="G664" s="41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6"/>
      <c r="C665" s="37"/>
      <c r="D665" s="38"/>
      <c r="E665" s="39"/>
      <c r="F665" s="40"/>
      <c r="G665" s="41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6"/>
      <c r="C666" s="37"/>
      <c r="D666" s="38"/>
      <c r="E666" s="39"/>
      <c r="F666" s="40"/>
      <c r="G666" s="41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6"/>
      <c r="C667" s="37"/>
      <c r="D667" s="38"/>
      <c r="E667" s="39"/>
      <c r="F667" s="40"/>
      <c r="G667" s="41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6"/>
      <c r="C668" s="37"/>
      <c r="D668" s="38"/>
      <c r="E668" s="39"/>
      <c r="F668" s="40"/>
      <c r="G668" s="41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6"/>
      <c r="C669" s="37"/>
      <c r="D669" s="38"/>
      <c r="E669" s="39"/>
      <c r="F669" s="40"/>
      <c r="G669" s="41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6"/>
      <c r="C670" s="37"/>
      <c r="D670" s="38"/>
      <c r="E670" s="39"/>
      <c r="F670" s="40"/>
      <c r="G670" s="41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6"/>
      <c r="C671" s="37"/>
      <c r="D671" s="38"/>
      <c r="E671" s="39"/>
      <c r="F671" s="40"/>
      <c r="G671" s="41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6"/>
      <c r="C672" s="37"/>
      <c r="D672" s="38"/>
      <c r="E672" s="39"/>
      <c r="F672" s="40"/>
      <c r="G672" s="41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6"/>
      <c r="C673" s="37"/>
      <c r="D673" s="38"/>
      <c r="E673" s="39"/>
      <c r="F673" s="40"/>
      <c r="G673" s="41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6"/>
      <c r="C674" s="37"/>
      <c r="D674" s="38"/>
      <c r="E674" s="39"/>
      <c r="F674" s="40"/>
      <c r="G674" s="41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6"/>
      <c r="C675" s="37"/>
      <c r="D675" s="38"/>
      <c r="E675" s="39"/>
      <c r="F675" s="40"/>
      <c r="G675" s="41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6"/>
      <c r="C676" s="37"/>
      <c r="D676" s="38"/>
      <c r="E676" s="39"/>
      <c r="F676" s="40"/>
      <c r="G676" s="41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6"/>
      <c r="C677" s="37"/>
      <c r="D677" s="38"/>
      <c r="E677" s="39"/>
      <c r="F677" s="40"/>
      <c r="G677" s="41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6"/>
      <c r="C678" s="37"/>
      <c r="D678" s="38"/>
      <c r="E678" s="39"/>
      <c r="F678" s="40"/>
      <c r="G678" s="41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6"/>
      <c r="C679" s="37"/>
      <c r="D679" s="38"/>
      <c r="E679" s="39"/>
      <c r="F679" s="40"/>
      <c r="G679" s="41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6"/>
      <c r="C680" s="37"/>
      <c r="D680" s="38"/>
      <c r="E680" s="39"/>
      <c r="F680" s="40"/>
      <c r="G680" s="41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6"/>
      <c r="C681" s="37"/>
      <c r="D681" s="38"/>
      <c r="E681" s="39"/>
      <c r="F681" s="40"/>
      <c r="G681" s="41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6"/>
      <c r="C682" s="37"/>
      <c r="D682" s="38"/>
      <c r="E682" s="39"/>
      <c r="F682" s="40"/>
      <c r="G682" s="41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6"/>
      <c r="C683" s="37"/>
      <c r="D683" s="38"/>
      <c r="E683" s="39"/>
      <c r="F683" s="40"/>
      <c r="G683" s="41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6"/>
      <c r="C684" s="37"/>
      <c r="D684" s="38"/>
      <c r="E684" s="39"/>
      <c r="F684" s="40"/>
      <c r="G684" s="41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6"/>
      <c r="C685" s="37"/>
      <c r="D685" s="38"/>
      <c r="E685" s="39"/>
      <c r="F685" s="40"/>
      <c r="G685" s="41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6"/>
      <c r="C686" s="37"/>
      <c r="D686" s="38"/>
      <c r="E686" s="39"/>
      <c r="F686" s="40"/>
      <c r="G686" s="41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6"/>
      <c r="C687" s="37"/>
      <c r="D687" s="38"/>
      <c r="E687" s="39"/>
      <c r="F687" s="40"/>
      <c r="G687" s="41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6"/>
      <c r="C688" s="37"/>
      <c r="D688" s="38"/>
      <c r="E688" s="39"/>
      <c r="F688" s="40"/>
      <c r="G688" s="41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6"/>
      <c r="C689" s="37"/>
      <c r="D689" s="38"/>
      <c r="E689" s="39"/>
      <c r="F689" s="40"/>
      <c r="G689" s="41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6"/>
      <c r="C690" s="37"/>
      <c r="D690" s="38"/>
      <c r="E690" s="39"/>
      <c r="F690" s="40"/>
      <c r="G690" s="41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6"/>
      <c r="C691" s="37"/>
      <c r="D691" s="38"/>
      <c r="E691" s="39"/>
      <c r="F691" s="40"/>
      <c r="G691" s="41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6"/>
      <c r="C692" s="37"/>
      <c r="D692" s="38"/>
      <c r="E692" s="39"/>
      <c r="F692" s="40"/>
      <c r="G692" s="41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6"/>
      <c r="C693" s="37"/>
      <c r="D693" s="38"/>
      <c r="E693" s="39"/>
      <c r="F693" s="40"/>
      <c r="G693" s="41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6"/>
      <c r="C694" s="37"/>
      <c r="D694" s="38"/>
      <c r="E694" s="39"/>
      <c r="F694" s="40"/>
      <c r="G694" s="41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6"/>
      <c r="C695" s="37"/>
      <c r="D695" s="38"/>
      <c r="E695" s="39"/>
      <c r="F695" s="40"/>
      <c r="G695" s="41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6"/>
      <c r="C696" s="37"/>
      <c r="D696" s="38"/>
      <c r="E696" s="39"/>
      <c r="F696" s="40"/>
      <c r="G696" s="41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6"/>
      <c r="C697" s="37"/>
      <c r="D697" s="38"/>
      <c r="E697" s="39"/>
      <c r="F697" s="40"/>
      <c r="G697" s="41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6"/>
      <c r="C698" s="37"/>
      <c r="D698" s="38"/>
      <c r="E698" s="39"/>
      <c r="F698" s="40"/>
      <c r="G698" s="41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6"/>
      <c r="C699" s="37"/>
      <c r="D699" s="38"/>
      <c r="E699" s="39"/>
      <c r="F699" s="40"/>
      <c r="G699" s="41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6"/>
      <c r="C700" s="37"/>
      <c r="D700" s="38"/>
      <c r="E700" s="39"/>
      <c r="F700" s="40"/>
      <c r="G700" s="41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6"/>
      <c r="C701" s="37"/>
      <c r="D701" s="38"/>
      <c r="E701" s="39"/>
      <c r="F701" s="40"/>
      <c r="G701" s="41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6"/>
      <c r="C702" s="37"/>
      <c r="D702" s="38"/>
      <c r="E702" s="39"/>
      <c r="F702" s="40"/>
      <c r="G702" s="41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6"/>
      <c r="C703" s="37"/>
      <c r="D703" s="38"/>
      <c r="E703" s="39"/>
      <c r="F703" s="40"/>
      <c r="G703" s="41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6"/>
      <c r="C704" s="37"/>
      <c r="D704" s="38"/>
      <c r="E704" s="39"/>
      <c r="F704" s="40"/>
      <c r="G704" s="41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6"/>
      <c r="C705" s="37"/>
      <c r="D705" s="38"/>
      <c r="E705" s="39"/>
      <c r="F705" s="40"/>
      <c r="G705" s="41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6"/>
      <c r="C706" s="37"/>
      <c r="D706" s="38"/>
      <c r="E706" s="39"/>
      <c r="F706" s="40"/>
      <c r="G706" s="41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6"/>
      <c r="C707" s="37"/>
      <c r="D707" s="38"/>
      <c r="E707" s="39"/>
      <c r="F707" s="40"/>
      <c r="G707" s="41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6"/>
      <c r="C708" s="37"/>
      <c r="D708" s="38"/>
      <c r="E708" s="39"/>
      <c r="F708" s="40"/>
      <c r="G708" s="41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6"/>
      <c r="C709" s="37"/>
      <c r="D709" s="38"/>
      <c r="E709" s="39"/>
      <c r="F709" s="40"/>
      <c r="G709" s="41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6"/>
      <c r="C710" s="37"/>
      <c r="D710" s="38"/>
      <c r="E710" s="39"/>
      <c r="F710" s="40"/>
      <c r="G710" s="41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6"/>
      <c r="C711" s="37"/>
      <c r="D711" s="38"/>
      <c r="E711" s="39"/>
      <c r="F711" s="40"/>
      <c r="G711" s="41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6"/>
      <c r="C712" s="37"/>
      <c r="D712" s="38"/>
      <c r="E712" s="39"/>
      <c r="F712" s="40"/>
      <c r="G712" s="41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6"/>
      <c r="C713" s="37"/>
      <c r="D713" s="38"/>
      <c r="E713" s="39"/>
      <c r="F713" s="40"/>
      <c r="G713" s="41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6"/>
      <c r="C714" s="37"/>
      <c r="D714" s="38"/>
      <c r="E714" s="39"/>
      <c r="F714" s="40"/>
      <c r="G714" s="41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6"/>
      <c r="C715" s="37"/>
      <c r="D715" s="38"/>
      <c r="E715" s="39"/>
      <c r="F715" s="40"/>
      <c r="G715" s="41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6"/>
      <c r="C716" s="37"/>
      <c r="D716" s="38"/>
      <c r="E716" s="39"/>
      <c r="F716" s="40"/>
      <c r="G716" s="41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6"/>
      <c r="C717" s="37"/>
      <c r="D717" s="38"/>
      <c r="E717" s="39"/>
      <c r="F717" s="40"/>
      <c r="G717" s="41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6"/>
      <c r="C718" s="37"/>
      <c r="D718" s="38"/>
      <c r="E718" s="39"/>
      <c r="F718" s="40"/>
      <c r="G718" s="41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6"/>
      <c r="C719" s="37"/>
      <c r="D719" s="38"/>
      <c r="E719" s="39"/>
      <c r="F719" s="40"/>
      <c r="G719" s="41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6"/>
      <c r="C720" s="37"/>
      <c r="D720" s="38"/>
      <c r="E720" s="39"/>
      <c r="F720" s="40"/>
      <c r="G720" s="41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6"/>
      <c r="C721" s="37"/>
      <c r="D721" s="38"/>
      <c r="E721" s="39"/>
      <c r="F721" s="40"/>
      <c r="G721" s="41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6"/>
      <c r="C722" s="37"/>
      <c r="D722" s="38"/>
      <c r="E722" s="39"/>
      <c r="F722" s="40"/>
      <c r="G722" s="41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6"/>
      <c r="C723" s="37"/>
      <c r="D723" s="38"/>
      <c r="E723" s="39"/>
      <c r="F723" s="40"/>
      <c r="G723" s="41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6"/>
      <c r="C724" s="37"/>
      <c r="D724" s="38"/>
      <c r="E724" s="39"/>
      <c r="F724" s="40"/>
      <c r="G724" s="41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6"/>
      <c r="C725" s="37"/>
      <c r="D725" s="38"/>
      <c r="E725" s="39"/>
      <c r="F725" s="40"/>
      <c r="G725" s="41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6"/>
      <c r="C726" s="37"/>
      <c r="D726" s="38"/>
      <c r="E726" s="39"/>
      <c r="F726" s="40"/>
      <c r="G726" s="41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6"/>
      <c r="C727" s="37"/>
      <c r="D727" s="38"/>
      <c r="E727" s="39"/>
      <c r="F727" s="40"/>
      <c r="G727" s="41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6"/>
      <c r="C728" s="37"/>
      <c r="D728" s="38"/>
      <c r="E728" s="39"/>
      <c r="F728" s="40"/>
      <c r="G728" s="41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6"/>
      <c r="C729" s="37"/>
      <c r="D729" s="38"/>
      <c r="E729" s="39"/>
      <c r="F729" s="40"/>
      <c r="G729" s="41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6"/>
      <c r="C730" s="37"/>
      <c r="D730" s="38"/>
      <c r="E730" s="39"/>
      <c r="F730" s="40"/>
      <c r="G730" s="41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6"/>
      <c r="C731" s="37"/>
      <c r="D731" s="38"/>
      <c r="E731" s="39"/>
      <c r="F731" s="40"/>
      <c r="G731" s="41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6"/>
      <c r="C732" s="37"/>
      <c r="D732" s="38"/>
      <c r="E732" s="39"/>
      <c r="F732" s="40"/>
      <c r="G732" s="41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6"/>
      <c r="C733" s="37"/>
      <c r="D733" s="38"/>
      <c r="E733" s="39"/>
      <c r="F733" s="40"/>
      <c r="G733" s="41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6"/>
      <c r="C734" s="37"/>
      <c r="D734" s="38"/>
      <c r="E734" s="39"/>
      <c r="F734" s="40"/>
      <c r="G734" s="41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6"/>
      <c r="C735" s="37"/>
      <c r="D735" s="38"/>
      <c r="E735" s="39"/>
      <c r="F735" s="40"/>
      <c r="G735" s="41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6"/>
      <c r="C736" s="37"/>
      <c r="D736" s="38"/>
      <c r="E736" s="39"/>
      <c r="F736" s="40"/>
      <c r="G736" s="41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6"/>
      <c r="C737" s="37"/>
      <c r="D737" s="38"/>
      <c r="E737" s="39"/>
      <c r="F737" s="40"/>
      <c r="G737" s="41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6"/>
      <c r="C738" s="37"/>
      <c r="D738" s="38"/>
      <c r="E738" s="39"/>
      <c r="F738" s="40"/>
      <c r="G738" s="41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6"/>
      <c r="C739" s="37"/>
      <c r="D739" s="38"/>
      <c r="E739" s="39"/>
      <c r="F739" s="40"/>
      <c r="G739" s="41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6"/>
      <c r="C740" s="37"/>
      <c r="D740" s="38"/>
      <c r="E740" s="39"/>
      <c r="F740" s="40"/>
      <c r="G740" s="41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6"/>
      <c r="C741" s="37"/>
      <c r="D741" s="38"/>
      <c r="E741" s="39"/>
      <c r="F741" s="40"/>
      <c r="G741" s="41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6"/>
      <c r="C742" s="37"/>
      <c r="D742" s="38"/>
      <c r="E742" s="39"/>
      <c r="F742" s="40"/>
      <c r="G742" s="41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6"/>
      <c r="C743" s="37"/>
      <c r="D743" s="38"/>
      <c r="E743" s="39"/>
      <c r="F743" s="40"/>
      <c r="G743" s="41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6"/>
      <c r="C744" s="37"/>
      <c r="D744" s="38"/>
      <c r="E744" s="39"/>
      <c r="F744" s="40"/>
      <c r="G744" s="41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6"/>
      <c r="C745" s="37"/>
      <c r="D745" s="38"/>
      <c r="E745" s="39"/>
      <c r="F745" s="40"/>
      <c r="G745" s="41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6"/>
      <c r="C746" s="37"/>
      <c r="D746" s="38"/>
      <c r="E746" s="39"/>
      <c r="F746" s="40"/>
      <c r="G746" s="41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6"/>
      <c r="C747" s="37"/>
      <c r="D747" s="38"/>
      <c r="E747" s="39"/>
      <c r="F747" s="40"/>
      <c r="G747" s="41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6"/>
      <c r="C748" s="37"/>
      <c r="D748" s="38"/>
      <c r="E748" s="39"/>
      <c r="F748" s="40"/>
      <c r="G748" s="41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6"/>
      <c r="C749" s="37"/>
      <c r="D749" s="38"/>
      <c r="E749" s="39"/>
      <c r="F749" s="40"/>
      <c r="G749" s="41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6"/>
      <c r="C750" s="37"/>
      <c r="D750" s="38"/>
      <c r="E750" s="39"/>
      <c r="F750" s="40"/>
      <c r="G750" s="41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6"/>
      <c r="C751" s="37"/>
      <c r="D751" s="38"/>
      <c r="E751" s="39"/>
      <c r="F751" s="40"/>
      <c r="G751" s="41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6"/>
      <c r="C752" s="37"/>
      <c r="D752" s="38"/>
      <c r="E752" s="39"/>
      <c r="F752" s="40"/>
      <c r="G752" s="41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6"/>
      <c r="C753" s="37"/>
      <c r="D753" s="38"/>
      <c r="E753" s="39"/>
      <c r="F753" s="40"/>
      <c r="G753" s="41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6"/>
      <c r="C754" s="37"/>
      <c r="D754" s="38"/>
      <c r="E754" s="39"/>
      <c r="F754" s="40"/>
      <c r="G754" s="41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6"/>
      <c r="C755" s="37"/>
      <c r="D755" s="38"/>
      <c r="E755" s="39"/>
      <c r="F755" s="40"/>
      <c r="G755" s="41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6"/>
      <c r="C756" s="37"/>
      <c r="D756" s="38"/>
      <c r="E756" s="39"/>
      <c r="F756" s="40"/>
      <c r="G756" s="41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6"/>
      <c r="C757" s="37"/>
      <c r="D757" s="38"/>
      <c r="E757" s="39"/>
      <c r="F757" s="40"/>
      <c r="G757" s="41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6"/>
      <c r="C758" s="37"/>
      <c r="D758" s="38"/>
      <c r="E758" s="39"/>
      <c r="F758" s="40"/>
      <c r="G758" s="41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6"/>
      <c r="C759" s="37"/>
      <c r="D759" s="38"/>
      <c r="E759" s="39"/>
      <c r="F759" s="40"/>
      <c r="G759" s="41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6"/>
      <c r="C760" s="37"/>
      <c r="D760" s="38"/>
      <c r="E760" s="39"/>
      <c r="F760" s="40"/>
      <c r="G760" s="41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6"/>
      <c r="C761" s="37"/>
      <c r="D761" s="38"/>
      <c r="E761" s="39"/>
      <c r="F761" s="40"/>
      <c r="G761" s="41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6"/>
      <c r="C762" s="37"/>
      <c r="D762" s="38"/>
      <c r="E762" s="39"/>
      <c r="F762" s="40"/>
      <c r="G762" s="41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6"/>
      <c r="C763" s="37"/>
      <c r="D763" s="38"/>
      <c r="E763" s="39"/>
      <c r="F763" s="40"/>
      <c r="G763" s="41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6"/>
      <c r="C764" s="37"/>
      <c r="D764" s="38"/>
      <c r="E764" s="39"/>
      <c r="F764" s="40"/>
      <c r="G764" s="41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6"/>
      <c r="C765" s="37"/>
      <c r="D765" s="38"/>
      <c r="E765" s="39"/>
      <c r="F765" s="40"/>
      <c r="G765" s="41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6"/>
      <c r="C766" s="37"/>
      <c r="D766" s="38"/>
      <c r="E766" s="39"/>
      <c r="F766" s="40"/>
      <c r="G766" s="41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6"/>
      <c r="C767" s="37"/>
      <c r="D767" s="38"/>
      <c r="E767" s="39"/>
      <c r="F767" s="40"/>
      <c r="G767" s="41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6"/>
      <c r="C768" s="37"/>
      <c r="D768" s="38"/>
      <c r="E768" s="39"/>
      <c r="F768" s="40"/>
      <c r="G768" s="41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6"/>
      <c r="C769" s="37"/>
      <c r="D769" s="38"/>
      <c r="E769" s="39"/>
      <c r="F769" s="40"/>
      <c r="G769" s="41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6"/>
      <c r="C770" s="37"/>
      <c r="D770" s="38"/>
      <c r="E770" s="39"/>
      <c r="F770" s="40"/>
      <c r="G770" s="41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